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11\"/>
    </mc:Choice>
  </mc:AlternateContent>
  <xr:revisionPtr revIDLastSave="0" documentId="13_ncr:8001_{33CBE897-97D1-450C-A9AE-5EDD2D1D52F5}" xr6:coauthVersionLast="46" xr6:coauthVersionMax="46" xr10:uidLastSave="{00000000-0000-0000-0000-000000000000}"/>
  <bookViews>
    <workbookView xWindow="1905" yWindow="1905" windowWidth="28800" windowHeight="15435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6.550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970" uniqueCount="1745">
  <si>
    <t>11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1752</t>
  </si>
  <si>
    <t>2001001125</t>
  </si>
  <si>
    <t>B31753</t>
  </si>
  <si>
    <t>B31760</t>
  </si>
  <si>
    <t>6582589794683</t>
  </si>
  <si>
    <t>6582589794686</t>
  </si>
  <si>
    <t>6582589794687</t>
  </si>
  <si>
    <t>6582589794688</t>
  </si>
  <si>
    <t>6582589794695</t>
  </si>
  <si>
    <t>6582589794692</t>
  </si>
  <si>
    <t>6582589794694</t>
  </si>
  <si>
    <t>B31762</t>
  </si>
  <si>
    <t>B31764</t>
  </si>
  <si>
    <t>B31767</t>
  </si>
  <si>
    <t>B31771</t>
  </si>
  <si>
    <t>B31769</t>
  </si>
  <si>
    <t>B31773</t>
  </si>
  <si>
    <t>B31774</t>
  </si>
  <si>
    <t>B32048</t>
  </si>
  <si>
    <t>B32049</t>
  </si>
  <si>
    <t>6582589794838</t>
  </si>
  <si>
    <t>6582589794839</t>
  </si>
  <si>
    <t>B35174</t>
  </si>
  <si>
    <t>B35178</t>
  </si>
  <si>
    <t>B35177</t>
  </si>
  <si>
    <t>6582589796065</t>
  </si>
  <si>
    <t>6582589796066</t>
  </si>
  <si>
    <t>6582589796067</t>
  </si>
  <si>
    <t>6582589796068</t>
  </si>
  <si>
    <t>6582589796071</t>
  </si>
  <si>
    <t>B35179</t>
  </si>
  <si>
    <t>B35180</t>
  </si>
  <si>
    <t>B35182</t>
  </si>
  <si>
    <t>B35183</t>
  </si>
  <si>
    <t>B35184</t>
  </si>
  <si>
    <t>B35186</t>
  </si>
  <si>
    <t>3301</t>
  </si>
  <si>
    <t>B38345</t>
  </si>
  <si>
    <t>B38346</t>
  </si>
  <si>
    <t>B38353</t>
  </si>
  <si>
    <t>B38368</t>
  </si>
  <si>
    <t>B38369</t>
  </si>
  <si>
    <t>B39662</t>
  </si>
  <si>
    <t>B39663</t>
  </si>
  <si>
    <t>6582589798103</t>
  </si>
  <si>
    <t>6582589798104</t>
  </si>
  <si>
    <t>6582589798105</t>
  </si>
  <si>
    <t>B43208</t>
  </si>
  <si>
    <t>B43231</t>
  </si>
  <si>
    <t>B43232</t>
  </si>
  <si>
    <t>6582589798126</t>
  </si>
  <si>
    <t>B44323</t>
  </si>
  <si>
    <t>B45341</t>
  </si>
  <si>
    <t>B45342</t>
  </si>
  <si>
    <t>B46897</t>
  </si>
  <si>
    <t>6582589799541</t>
  </si>
  <si>
    <t>6582589799542</t>
  </si>
  <si>
    <t>5568</t>
  </si>
  <si>
    <t>5569</t>
  </si>
  <si>
    <t>5570</t>
  </si>
  <si>
    <t>5572</t>
  </si>
  <si>
    <t>B50905</t>
  </si>
  <si>
    <t>B50909</t>
  </si>
  <si>
    <t>B50914</t>
  </si>
  <si>
    <t>B50935</t>
  </si>
  <si>
    <t>B50936</t>
  </si>
  <si>
    <t>B50937</t>
  </si>
  <si>
    <t>B50947</t>
  </si>
  <si>
    <t>B50948</t>
  </si>
  <si>
    <t>B50949</t>
  </si>
  <si>
    <t>B51002</t>
  </si>
  <si>
    <t>B51273</t>
  </si>
  <si>
    <t>B53335</t>
  </si>
  <si>
    <t>B54160</t>
  </si>
  <si>
    <t>B54188</t>
  </si>
  <si>
    <t>B54519</t>
  </si>
  <si>
    <t>7680</t>
  </si>
  <si>
    <t>6582589803041</t>
  </si>
  <si>
    <t>6582589803042</t>
  </si>
  <si>
    <t>B55237</t>
  </si>
  <si>
    <t>B55239</t>
  </si>
  <si>
    <t>B55920</t>
  </si>
  <si>
    <t>B55921</t>
  </si>
  <si>
    <t>B57550</t>
  </si>
  <si>
    <t>B57629</t>
  </si>
  <si>
    <t>6582589804168</t>
  </si>
  <si>
    <t>B59696</t>
  </si>
  <si>
    <t>B59697</t>
  </si>
  <si>
    <t>B59700</t>
  </si>
  <si>
    <t>B59702</t>
  </si>
  <si>
    <t>B59703</t>
  </si>
  <si>
    <t>B59704</t>
  </si>
  <si>
    <t>B61618</t>
  </si>
  <si>
    <t>B61623</t>
  </si>
  <si>
    <t>B61967</t>
  </si>
  <si>
    <t>B64068</t>
  </si>
  <si>
    <t>6582589806664</t>
  </si>
  <si>
    <t>6582589806665</t>
  </si>
  <si>
    <t>B64154</t>
  </si>
  <si>
    <t>6582589807013</t>
  </si>
  <si>
    <t>B64842</t>
  </si>
  <si>
    <t>B64843</t>
  </si>
  <si>
    <t>B65763</t>
  </si>
  <si>
    <t>B65961</t>
  </si>
  <si>
    <t>B67347</t>
  </si>
  <si>
    <t>B67348</t>
  </si>
  <si>
    <t>B68011</t>
  </si>
  <si>
    <t>B68014</t>
  </si>
  <si>
    <t>B69630</t>
  </si>
  <si>
    <t>6582589809758</t>
  </si>
  <si>
    <t>6582589809759</t>
  </si>
  <si>
    <t>B71159</t>
  </si>
  <si>
    <t>B71580</t>
  </si>
  <si>
    <t>B71780</t>
  </si>
  <si>
    <t>6582589810120</t>
  </si>
  <si>
    <t>6582589810121</t>
  </si>
  <si>
    <t>B72155</t>
  </si>
  <si>
    <t>6582589812381</t>
  </si>
  <si>
    <t>6582589812579</t>
  </si>
  <si>
    <t>B77502</t>
  </si>
  <si>
    <t>B77504</t>
  </si>
  <si>
    <t>B77505</t>
  </si>
  <si>
    <t>B77665</t>
  </si>
  <si>
    <t>B77676</t>
  </si>
  <si>
    <t>B77677</t>
  </si>
  <si>
    <t>E0ACPawRKOgt</t>
  </si>
  <si>
    <t>E0ACPawRKOgw</t>
  </si>
  <si>
    <t>B81858</t>
  </si>
  <si>
    <t>B81859</t>
  </si>
  <si>
    <t>B81862</t>
  </si>
  <si>
    <t>B81863</t>
  </si>
  <si>
    <t>B81864</t>
  </si>
  <si>
    <t>B81873</t>
  </si>
  <si>
    <t>B81874</t>
  </si>
  <si>
    <t>B81877</t>
  </si>
  <si>
    <t>B81878</t>
  </si>
  <si>
    <t>B84963</t>
  </si>
  <si>
    <t>B84964</t>
  </si>
  <si>
    <t>B84966</t>
  </si>
  <si>
    <t>B84967</t>
  </si>
  <si>
    <t>B84968</t>
  </si>
  <si>
    <t>6582589816317</t>
  </si>
  <si>
    <t>6582589816318</t>
  </si>
  <si>
    <t>B86296</t>
  </si>
  <si>
    <t>6582589816991</t>
  </si>
  <si>
    <t>6582589817575</t>
  </si>
  <si>
    <t>B89973</t>
  </si>
  <si>
    <t>B91320</t>
  </si>
  <si>
    <t>B91322</t>
  </si>
  <si>
    <t>B91323</t>
  </si>
  <si>
    <t>6582589820178</t>
  </si>
  <si>
    <t>B92849</t>
  </si>
  <si>
    <t>B94304</t>
  </si>
  <si>
    <t>B95283</t>
  </si>
  <si>
    <t>B95298</t>
  </si>
  <si>
    <t>B95299</t>
  </si>
  <si>
    <t>B95887</t>
  </si>
  <si>
    <t>16955</t>
  </si>
  <si>
    <t>16966</t>
  </si>
  <si>
    <t>B98991</t>
  </si>
  <si>
    <t>6582589823315</t>
  </si>
  <si>
    <t>B99002</t>
  </si>
  <si>
    <t>B99003</t>
  </si>
  <si>
    <t>B99004</t>
  </si>
  <si>
    <t>B99005</t>
  </si>
  <si>
    <t>17863</t>
  </si>
  <si>
    <t>B100001</t>
  </si>
  <si>
    <t>B100002</t>
  </si>
  <si>
    <t>B100940</t>
  </si>
  <si>
    <t>B100941</t>
  </si>
  <si>
    <t>B103788</t>
  </si>
  <si>
    <t>B103913</t>
  </si>
  <si>
    <t>B103912</t>
  </si>
  <si>
    <t>B103914</t>
  </si>
  <si>
    <t>6582589826911</t>
  </si>
  <si>
    <t>6582589827357</t>
  </si>
  <si>
    <t>6582589827358</t>
  </si>
  <si>
    <t>6582589827359</t>
  </si>
  <si>
    <t>B106311</t>
  </si>
  <si>
    <t>B107515</t>
  </si>
  <si>
    <t>B107516</t>
  </si>
  <si>
    <t>B107524</t>
  </si>
  <si>
    <t>B109155</t>
  </si>
  <si>
    <t>B109158</t>
  </si>
  <si>
    <t>6582589829460</t>
  </si>
  <si>
    <t>B112972</t>
  </si>
  <si>
    <t>B113224</t>
  </si>
  <si>
    <t>B113380</t>
  </si>
  <si>
    <t>B116284</t>
  </si>
  <si>
    <t>B116285</t>
  </si>
  <si>
    <t>6582589832702</t>
  </si>
  <si>
    <t>B116288</t>
  </si>
  <si>
    <t>B116296</t>
  </si>
  <si>
    <t>B116297</t>
  </si>
  <si>
    <t>B116381</t>
  </si>
  <si>
    <t>B116382</t>
  </si>
  <si>
    <t>B116383</t>
  </si>
  <si>
    <t>6582589833130</t>
  </si>
  <si>
    <t>B117153</t>
  </si>
  <si>
    <t>B117973</t>
  </si>
  <si>
    <t>B117974</t>
  </si>
  <si>
    <t>B117975</t>
  </si>
  <si>
    <t>B117976</t>
  </si>
  <si>
    <t>6582589833770</t>
  </si>
  <si>
    <t>B118854</t>
  </si>
  <si>
    <t>B118855</t>
  </si>
  <si>
    <t>B118856</t>
  </si>
  <si>
    <t>B118857</t>
  </si>
  <si>
    <t>B121888</t>
  </si>
  <si>
    <t>6582589835653</t>
  </si>
  <si>
    <t>6582589836461</t>
  </si>
  <si>
    <t>B124141</t>
  </si>
  <si>
    <t>B124142</t>
  </si>
  <si>
    <t>B124143</t>
  </si>
  <si>
    <t>6582589836981</t>
  </si>
  <si>
    <t>6582589836996</t>
  </si>
  <si>
    <t>6582589836997</t>
  </si>
  <si>
    <t>B125210</t>
  </si>
  <si>
    <t>B125506</t>
  </si>
  <si>
    <t>B125505</t>
  </si>
  <si>
    <t>B125503</t>
  </si>
  <si>
    <t>6582589839504</t>
  </si>
  <si>
    <t>6582589839508</t>
  </si>
  <si>
    <t>6582589839509</t>
  </si>
  <si>
    <t>6582589839510</t>
  </si>
  <si>
    <t>6582589839511</t>
  </si>
  <si>
    <t>B128544</t>
  </si>
  <si>
    <t>B128545</t>
  </si>
  <si>
    <t>6582589839519</t>
  </si>
  <si>
    <t>B128554</t>
  </si>
  <si>
    <t>B128602</t>
  </si>
  <si>
    <t>B128605</t>
  </si>
  <si>
    <t>B128606</t>
  </si>
  <si>
    <t>B129844</t>
  </si>
  <si>
    <t>B131528</t>
  </si>
  <si>
    <t>B132698</t>
  </si>
  <si>
    <t>B132699</t>
  </si>
  <si>
    <t>6582589841774</t>
  </si>
  <si>
    <t>B137180</t>
  </si>
  <si>
    <t>B137181</t>
  </si>
  <si>
    <t>6582589844146</t>
  </si>
  <si>
    <t>B140003</t>
  </si>
  <si>
    <t>B140007</t>
  </si>
  <si>
    <t>B140008</t>
  </si>
  <si>
    <t>B140009</t>
  </si>
  <si>
    <t>B140010</t>
  </si>
  <si>
    <t>6582589845968</t>
  </si>
  <si>
    <t>B141936</t>
  </si>
  <si>
    <t>6582589847510</t>
  </si>
  <si>
    <t>6582589847512</t>
  </si>
  <si>
    <t>B144520</t>
  </si>
  <si>
    <t>B146431</t>
  </si>
  <si>
    <t>B147893</t>
  </si>
  <si>
    <t>B148258</t>
  </si>
  <si>
    <t>B148259</t>
  </si>
  <si>
    <t>B148260</t>
  </si>
  <si>
    <t>B148261</t>
  </si>
  <si>
    <t>B148291</t>
  </si>
  <si>
    <t>B148292</t>
  </si>
  <si>
    <t>6582589852581</t>
  </si>
  <si>
    <t>6582589852582</t>
  </si>
  <si>
    <t>B151226</t>
  </si>
  <si>
    <t>B151928</t>
  </si>
  <si>
    <t>B151929</t>
  </si>
  <si>
    <t>B151930</t>
  </si>
  <si>
    <t>33367</t>
  </si>
  <si>
    <t>B155656</t>
  </si>
  <si>
    <t>6582589855286</t>
  </si>
  <si>
    <t>B156126</t>
  </si>
  <si>
    <t>B157353</t>
  </si>
  <si>
    <t>34134</t>
  </si>
  <si>
    <t>34135</t>
  </si>
  <si>
    <t>B157783</t>
  </si>
  <si>
    <t>B157786</t>
  </si>
  <si>
    <t>B157789</t>
  </si>
  <si>
    <t>B157790</t>
  </si>
  <si>
    <t>6582589856493</t>
  </si>
  <si>
    <t>6582589857139</t>
  </si>
  <si>
    <t>6582589857140</t>
  </si>
  <si>
    <t>6582589857141</t>
  </si>
  <si>
    <t>6582589857142</t>
  </si>
  <si>
    <t>6582589857143</t>
  </si>
  <si>
    <t>6582589857530</t>
  </si>
  <si>
    <t>B162224</t>
  </si>
  <si>
    <t>B162225</t>
  </si>
  <si>
    <t>B162229</t>
  </si>
  <si>
    <t>6582589859205</t>
  </si>
  <si>
    <t>B162947</t>
  </si>
  <si>
    <t>B162948</t>
  </si>
  <si>
    <t>6582589859551</t>
  </si>
  <si>
    <t>6582589859552</t>
  </si>
  <si>
    <t>6582589859553</t>
  </si>
  <si>
    <t>6582589859554</t>
  </si>
  <si>
    <t>B165090</t>
  </si>
  <si>
    <t>B165091</t>
  </si>
  <si>
    <t>B166684</t>
  </si>
  <si>
    <t>6582589862886</t>
  </si>
  <si>
    <t>B169814</t>
  </si>
  <si>
    <t>B169815</t>
  </si>
  <si>
    <t>B169817</t>
  </si>
  <si>
    <t>B169818</t>
  </si>
  <si>
    <t>B169821</t>
  </si>
  <si>
    <t>B169822</t>
  </si>
  <si>
    <t>B169948</t>
  </si>
  <si>
    <t>B169949</t>
  </si>
  <si>
    <t>B170035</t>
  </si>
  <si>
    <t>B170515</t>
  </si>
  <si>
    <t>B170549</t>
  </si>
  <si>
    <t>6582589863378</t>
  </si>
  <si>
    <t>B170795</t>
  </si>
  <si>
    <t>6582589863590</t>
  </si>
  <si>
    <t>B170930</t>
  </si>
  <si>
    <t>B170931</t>
  </si>
  <si>
    <t>B170932</t>
  </si>
  <si>
    <t>B171451</t>
  </si>
  <si>
    <t>B172066</t>
  </si>
  <si>
    <t>B172067</t>
  </si>
  <si>
    <t>B172068</t>
  </si>
  <si>
    <t>B172069</t>
  </si>
  <si>
    <t>B172070</t>
  </si>
  <si>
    <t>6582589865085</t>
  </si>
  <si>
    <t>B173501</t>
  </si>
  <si>
    <t>B173983</t>
  </si>
  <si>
    <t>B173984</t>
  </si>
  <si>
    <t>B174830</t>
  </si>
  <si>
    <t>B174831</t>
  </si>
  <si>
    <t>B177694</t>
  </si>
  <si>
    <t>B177697</t>
  </si>
  <si>
    <t>B178251</t>
  </si>
  <si>
    <t>B178874</t>
  </si>
  <si>
    <t>B179480</t>
  </si>
  <si>
    <t>B179485</t>
  </si>
  <si>
    <t>B179486</t>
  </si>
  <si>
    <t>B179479</t>
  </si>
  <si>
    <t>B180204</t>
  </si>
  <si>
    <t>B180398</t>
  </si>
  <si>
    <t>B180401</t>
  </si>
  <si>
    <t>B180402</t>
  </si>
  <si>
    <t>B180404</t>
  </si>
  <si>
    <t>B180408</t>
  </si>
  <si>
    <t>B181338</t>
  </si>
  <si>
    <t>B181754</t>
  </si>
  <si>
    <t>B181755</t>
  </si>
  <si>
    <t>B181756</t>
  </si>
  <si>
    <t>B181757</t>
  </si>
  <si>
    <t>B182144</t>
  </si>
  <si>
    <t>B182152</t>
  </si>
  <si>
    <t>B183135</t>
  </si>
  <si>
    <t>B183141</t>
  </si>
  <si>
    <t>B183165</t>
  </si>
  <si>
    <t>B183166</t>
  </si>
  <si>
    <t>B183167</t>
  </si>
  <si>
    <t>B183168</t>
  </si>
  <si>
    <t>B184735</t>
  </si>
  <si>
    <t>B184736</t>
  </si>
  <si>
    <t>B185602</t>
  </si>
  <si>
    <t>B185606</t>
  </si>
  <si>
    <t>B185607</t>
  </si>
  <si>
    <t>43487</t>
  </si>
  <si>
    <t>B189532</t>
  </si>
  <si>
    <t>B190031</t>
  </si>
  <si>
    <t>B191173</t>
  </si>
  <si>
    <t>B191224</t>
  </si>
  <si>
    <t>B191226</t>
  </si>
  <si>
    <t>B191227</t>
  </si>
  <si>
    <t>B191228</t>
  </si>
  <si>
    <t>B191229</t>
  </si>
  <si>
    <t>B191297</t>
  </si>
  <si>
    <t>B191298</t>
  </si>
  <si>
    <t>B191300</t>
  </si>
  <si>
    <t>6582589876925</t>
  </si>
  <si>
    <t>B191506</t>
  </si>
  <si>
    <t>B191507</t>
  </si>
  <si>
    <t>B194646</t>
  </si>
  <si>
    <t>B194647</t>
  </si>
  <si>
    <t>B194648</t>
  </si>
  <si>
    <t>6582589879327</t>
  </si>
  <si>
    <t>6582589881122</t>
  </si>
  <si>
    <t>B197520</t>
  </si>
  <si>
    <t>B197521</t>
  </si>
  <si>
    <t>6582589881175</t>
  </si>
  <si>
    <t>6582589881176</t>
  </si>
  <si>
    <t>6582589881177</t>
  </si>
  <si>
    <t>B202094</t>
  </si>
  <si>
    <t>B202124</t>
  </si>
  <si>
    <t>B202125</t>
  </si>
  <si>
    <t>E0ACPawROhjR</t>
  </si>
  <si>
    <t>B203766</t>
  </si>
  <si>
    <t>B203809</t>
  </si>
  <si>
    <t>B204454</t>
  </si>
  <si>
    <t>B204639</t>
  </si>
  <si>
    <t>B204643</t>
  </si>
  <si>
    <t>B204645</t>
  </si>
  <si>
    <t>B204647</t>
  </si>
  <si>
    <t>6582589886891</t>
  </si>
  <si>
    <t>6582589887450</t>
  </si>
  <si>
    <t>6582589887451</t>
  </si>
  <si>
    <t>E0ACPawROw79</t>
  </si>
  <si>
    <t>B208557</t>
  </si>
  <si>
    <t>B208558</t>
  </si>
  <si>
    <t>B208561</t>
  </si>
  <si>
    <t>B208562</t>
  </si>
  <si>
    <t>B209041</t>
  </si>
  <si>
    <t>6582589889507</t>
  </si>
  <si>
    <t>B209737</t>
  </si>
  <si>
    <t>E0ACPawRP6Cj</t>
  </si>
  <si>
    <t>B212606</t>
  </si>
  <si>
    <t>B212607</t>
  </si>
  <si>
    <t>B213381</t>
  </si>
  <si>
    <t>B213382</t>
  </si>
  <si>
    <t>B213383</t>
  </si>
  <si>
    <t>B214313</t>
  </si>
  <si>
    <t>52421</t>
  </si>
  <si>
    <t>B214471</t>
  </si>
  <si>
    <t>6582589894629</t>
  </si>
  <si>
    <t>6582589894638</t>
  </si>
  <si>
    <t>6582589895204</t>
  </si>
  <si>
    <t>6582589895205</t>
  </si>
  <si>
    <t>6582589895431</t>
  </si>
  <si>
    <t>B216900</t>
  </si>
  <si>
    <t>B216920</t>
  </si>
  <si>
    <t>B216927</t>
  </si>
  <si>
    <t>B216928</t>
  </si>
  <si>
    <t>B216929</t>
  </si>
  <si>
    <t>B216954</t>
  </si>
  <si>
    <t>B218008</t>
  </si>
  <si>
    <t>B218041</t>
  </si>
  <si>
    <t>B218042</t>
  </si>
  <si>
    <t>B218632</t>
  </si>
  <si>
    <t>54703</t>
  </si>
  <si>
    <t>B225134</t>
  </si>
  <si>
    <t>B225941</t>
  </si>
  <si>
    <t>6582589902731</t>
  </si>
  <si>
    <t>B226842</t>
  </si>
  <si>
    <t>B226851</t>
  </si>
  <si>
    <t>B226853</t>
  </si>
  <si>
    <t>B226854</t>
  </si>
  <si>
    <t>B227746</t>
  </si>
  <si>
    <t>B227813</t>
  </si>
  <si>
    <t>B227854</t>
  </si>
  <si>
    <t>B227872</t>
  </si>
  <si>
    <t>B227873</t>
  </si>
  <si>
    <t>B227874</t>
  </si>
  <si>
    <t>B228410</t>
  </si>
  <si>
    <t>6582589904344</t>
  </si>
  <si>
    <t>B230423</t>
  </si>
  <si>
    <t>B230428</t>
  </si>
  <si>
    <t>6582589905513</t>
  </si>
  <si>
    <t>B232322</t>
  </si>
  <si>
    <t>B232323</t>
  </si>
  <si>
    <t>6582589906480</t>
  </si>
  <si>
    <t>B235460</t>
  </si>
  <si>
    <t>6582589909372</t>
  </si>
  <si>
    <t>B236172</t>
  </si>
  <si>
    <t>B236173</t>
  </si>
  <si>
    <t>B236175</t>
  </si>
  <si>
    <t>B236964</t>
  </si>
  <si>
    <t>B236965</t>
  </si>
  <si>
    <t>B236972</t>
  </si>
  <si>
    <t>B236973</t>
  </si>
  <si>
    <t>B238100</t>
  </si>
  <si>
    <t>B238101</t>
  </si>
  <si>
    <t>6582589911434</t>
  </si>
  <si>
    <t>E0ACPawRQEQl</t>
  </si>
  <si>
    <t>E0ACPawRQEQo</t>
  </si>
  <si>
    <t>B239280</t>
  </si>
  <si>
    <t>B239286</t>
  </si>
  <si>
    <t>B239287</t>
  </si>
  <si>
    <t>6582589912974</t>
  </si>
  <si>
    <t>6582589912975</t>
  </si>
  <si>
    <t>B241314</t>
  </si>
  <si>
    <t>B242295</t>
  </si>
  <si>
    <t>6582589914109</t>
  </si>
  <si>
    <t>6582589914110</t>
  </si>
  <si>
    <t>B244466</t>
  </si>
  <si>
    <t>B244470</t>
  </si>
  <si>
    <t>B244471</t>
  </si>
  <si>
    <t>B244487</t>
  </si>
  <si>
    <t>B246366</t>
  </si>
  <si>
    <t>B246388</t>
  </si>
  <si>
    <t>B250802</t>
  </si>
  <si>
    <t>B250803</t>
  </si>
  <si>
    <t>6582589920362</t>
  </si>
  <si>
    <t>6582589920364</t>
  </si>
  <si>
    <t>B250805</t>
  </si>
  <si>
    <t>B251321</t>
  </si>
  <si>
    <t>B251322</t>
  </si>
  <si>
    <t>B251323</t>
  </si>
  <si>
    <t>B252693</t>
  </si>
  <si>
    <t>6582589922185</t>
  </si>
  <si>
    <t>6582589922186</t>
  </si>
  <si>
    <t>B253249</t>
  </si>
  <si>
    <t>6582589922433</t>
  </si>
  <si>
    <t>6582589922434</t>
  </si>
  <si>
    <t>B255792</t>
  </si>
  <si>
    <t>B255793</t>
  </si>
  <si>
    <t>6582589924652</t>
  </si>
  <si>
    <t>B256531</t>
  </si>
  <si>
    <t>B258458</t>
  </si>
  <si>
    <t>6582589925947</t>
  </si>
  <si>
    <t>E0ACPawRR78L</t>
  </si>
  <si>
    <t>E0ACPawRR7Aj</t>
  </si>
  <si>
    <t>E0ACPawRR7Cl</t>
  </si>
  <si>
    <t>B260728</t>
  </si>
  <si>
    <t>B260859</t>
  </si>
  <si>
    <t>6582589927427</t>
  </si>
  <si>
    <t>B260866</t>
  </si>
  <si>
    <t>B260868</t>
  </si>
  <si>
    <t>B262717</t>
  </si>
  <si>
    <t>B262718</t>
  </si>
  <si>
    <t>B263665</t>
  </si>
  <si>
    <t>B263666</t>
  </si>
  <si>
    <t>B263667</t>
  </si>
  <si>
    <t>B264450</t>
  </si>
  <si>
    <t>B264451</t>
  </si>
  <si>
    <t>B266093</t>
  </si>
  <si>
    <t>B266096</t>
  </si>
  <si>
    <t>B266111</t>
  </si>
  <si>
    <t>B266112</t>
  </si>
  <si>
    <t>B266163</t>
  </si>
  <si>
    <t>6582589933026</t>
  </si>
  <si>
    <t>B268186</t>
  </si>
  <si>
    <t>B270293</t>
  </si>
  <si>
    <t>6582589936145</t>
  </si>
  <si>
    <t>75568</t>
  </si>
  <si>
    <t>B272017</t>
  </si>
  <si>
    <t>B272018</t>
  </si>
  <si>
    <t>B273388</t>
  </si>
  <si>
    <t>B273389</t>
  </si>
  <si>
    <t>6582589937499</t>
  </si>
  <si>
    <t>B273965</t>
  </si>
  <si>
    <t>B273968</t>
  </si>
  <si>
    <t>76292</t>
  </si>
  <si>
    <t>76293</t>
  </si>
  <si>
    <t>B274442</t>
  </si>
  <si>
    <t>E0ACPawRRpOo</t>
  </si>
  <si>
    <t>6582589940646</t>
  </si>
  <si>
    <t>6582589940647</t>
  </si>
  <si>
    <t>B278042</t>
  </si>
  <si>
    <t>B278289</t>
  </si>
  <si>
    <t>B278290</t>
  </si>
  <si>
    <t>B278291</t>
  </si>
  <si>
    <t>E0ACPawRRwPP</t>
  </si>
  <si>
    <t>B278726</t>
  </si>
  <si>
    <t>B278727</t>
  </si>
  <si>
    <t>6582589941301</t>
  </si>
  <si>
    <t>6582589941302</t>
  </si>
  <si>
    <t>B280481</t>
  </si>
  <si>
    <t>B280482</t>
  </si>
  <si>
    <t>B281362</t>
  </si>
  <si>
    <t>B282174</t>
  </si>
  <si>
    <t>6582589943795</t>
  </si>
  <si>
    <t>6582589945145</t>
  </si>
  <si>
    <t>B284344</t>
  </si>
  <si>
    <t>B284345</t>
  </si>
  <si>
    <t>B286049</t>
  </si>
  <si>
    <t>E0ACPawRSHYB</t>
  </si>
  <si>
    <t>B287644</t>
  </si>
  <si>
    <t>6582589948938</t>
  </si>
  <si>
    <t>E0ACPawRSMiH</t>
  </si>
  <si>
    <t>6582589949962</t>
  </si>
  <si>
    <t>82777</t>
  </si>
  <si>
    <t>B290740</t>
  </si>
  <si>
    <t>B291676</t>
  </si>
  <si>
    <t>B291677</t>
  </si>
  <si>
    <t>E0ACPawRSUBd</t>
  </si>
  <si>
    <t>E0ACPawRSUFC</t>
  </si>
  <si>
    <t>B293119</t>
  </si>
  <si>
    <t>6582589951850</t>
  </si>
  <si>
    <t>6582589951851</t>
  </si>
  <si>
    <t>E0ACPawRSY4b</t>
  </si>
  <si>
    <t>E0ACPawRSYAT</t>
  </si>
  <si>
    <t>E0ACPawRSYCN</t>
  </si>
  <si>
    <t>E0ACPawRSYzG</t>
  </si>
  <si>
    <t>E0ACPawRSYzI</t>
  </si>
  <si>
    <t>83881</t>
  </si>
  <si>
    <t>B293836</t>
  </si>
  <si>
    <t>B294221</t>
  </si>
  <si>
    <t>B294222</t>
  </si>
  <si>
    <t>E0ACPawRSck6</t>
  </si>
  <si>
    <t>B295049</t>
  </si>
  <si>
    <t>B295457</t>
  </si>
  <si>
    <t>B295462</t>
  </si>
  <si>
    <t>6582589955067</t>
  </si>
  <si>
    <t>6582589955068</t>
  </si>
  <si>
    <t>B298043</t>
  </si>
  <si>
    <t>B298044</t>
  </si>
  <si>
    <t>B298063</t>
  </si>
  <si>
    <t>B298067</t>
  </si>
  <si>
    <t>B298068</t>
  </si>
  <si>
    <t>B299484</t>
  </si>
  <si>
    <t>B301159</t>
  </si>
  <si>
    <t>6582589958398</t>
  </si>
  <si>
    <t>B301454</t>
  </si>
  <si>
    <t>B301455</t>
  </si>
  <si>
    <t>6582589958590</t>
  </si>
  <si>
    <t>6582589958956</t>
  </si>
  <si>
    <t>6582589958978</t>
  </si>
  <si>
    <t>6582589958979</t>
  </si>
  <si>
    <t>6582589958980</t>
  </si>
  <si>
    <t>B305654</t>
  </si>
  <si>
    <t>B307365</t>
  </si>
  <si>
    <t>B307366</t>
  </si>
  <si>
    <t>B307368</t>
  </si>
  <si>
    <t>B307369</t>
  </si>
  <si>
    <t>B307371</t>
  </si>
  <si>
    <t>6582589963240</t>
  </si>
  <si>
    <t>6582589963241</t>
  </si>
  <si>
    <t>B307388</t>
  </si>
  <si>
    <t>B307389</t>
  </si>
  <si>
    <t>B307397</t>
  </si>
  <si>
    <t>B307398</t>
  </si>
  <si>
    <t>E0ACPawRTBzk</t>
  </si>
  <si>
    <t>E0ACPawRTC2d</t>
  </si>
  <si>
    <t>E0ACPawRTCOm</t>
  </si>
  <si>
    <t>E0ACPawRTCQB</t>
  </si>
  <si>
    <t>B308725</t>
  </si>
  <si>
    <t>B308726</t>
  </si>
  <si>
    <t>B311267</t>
  </si>
  <si>
    <t>B311278</t>
  </si>
  <si>
    <t>B311730</t>
  </si>
  <si>
    <t>B311733</t>
  </si>
  <si>
    <t>B311739</t>
  </si>
  <si>
    <t>B311740</t>
  </si>
  <si>
    <t>B311741</t>
  </si>
  <si>
    <t>B311742</t>
  </si>
  <si>
    <t>B313866</t>
  </si>
  <si>
    <t>B313867</t>
  </si>
  <si>
    <t>6582589968424</t>
  </si>
  <si>
    <t>6582589969087</t>
  </si>
  <si>
    <t>B314738</t>
  </si>
  <si>
    <t>6582589969342</t>
  </si>
  <si>
    <t>6582589969343</t>
  </si>
  <si>
    <t>6582589971705</t>
  </si>
  <si>
    <t>B318231</t>
  </si>
  <si>
    <t>E0ACPawRTf5V</t>
  </si>
  <si>
    <t>E0ACPawRTfhO</t>
  </si>
  <si>
    <t>E0ACPawRTgED</t>
  </si>
  <si>
    <t>E0ACPawRTgEL</t>
  </si>
  <si>
    <t>B321297</t>
  </si>
  <si>
    <t>B321357</t>
  </si>
  <si>
    <t>B321358</t>
  </si>
  <si>
    <t>6582589974978</t>
  </si>
  <si>
    <t>6582589974979</t>
  </si>
  <si>
    <t>6582589974980</t>
  </si>
  <si>
    <t>6582589974981</t>
  </si>
  <si>
    <t>6582589974982</t>
  </si>
  <si>
    <t>B322276</t>
  </si>
  <si>
    <t>B322277</t>
  </si>
  <si>
    <t>B322278</t>
  </si>
  <si>
    <t>B322279</t>
  </si>
  <si>
    <t>B322659</t>
  </si>
  <si>
    <t>B322801</t>
  </si>
  <si>
    <t>B323043</t>
  </si>
  <si>
    <t>B323045</t>
  </si>
  <si>
    <t>B323044</t>
  </si>
  <si>
    <t>B323060</t>
  </si>
  <si>
    <t>B324313</t>
  </si>
  <si>
    <t>6582589979726</t>
  </si>
  <si>
    <t>B328806</t>
  </si>
  <si>
    <t>B328807</t>
  </si>
  <si>
    <t>6582589981383</t>
  </si>
  <si>
    <t>6582589981384</t>
  </si>
  <si>
    <t>6582589981385</t>
  </si>
  <si>
    <t>B330514</t>
  </si>
  <si>
    <t>B330516</t>
  </si>
  <si>
    <t>B330518</t>
  </si>
  <si>
    <t>B330519</t>
  </si>
  <si>
    <t>B330520</t>
  </si>
  <si>
    <t>6582589982084</t>
  </si>
  <si>
    <t>B331469</t>
  </si>
  <si>
    <t>B331470</t>
  </si>
  <si>
    <t>B331492</t>
  </si>
  <si>
    <t>99636</t>
  </si>
  <si>
    <t>B332977</t>
  </si>
  <si>
    <t>E0ACPawRUIUe</t>
  </si>
  <si>
    <t>E0ACPawRUIWU</t>
  </si>
  <si>
    <t>6582589984340</t>
  </si>
  <si>
    <t>B338467</t>
  </si>
  <si>
    <t>6582589987700</t>
  </si>
  <si>
    <t>B338484</t>
  </si>
  <si>
    <t>6582589987713</t>
  </si>
  <si>
    <t>6582589987714</t>
  </si>
  <si>
    <t>6582589987715</t>
  </si>
  <si>
    <t>B338490</t>
  </si>
  <si>
    <t>B339624</t>
  </si>
  <si>
    <t>B339642</t>
  </si>
  <si>
    <t>B339644</t>
  </si>
  <si>
    <t>6582589990051</t>
  </si>
  <si>
    <t>6582589990052</t>
  </si>
  <si>
    <t>B341265</t>
  </si>
  <si>
    <t>B341266</t>
  </si>
  <si>
    <t>B341462</t>
  </si>
  <si>
    <t>B341463</t>
  </si>
  <si>
    <t>6582589991470</t>
  </si>
  <si>
    <t>6582589991480</t>
  </si>
  <si>
    <t>6582589991481</t>
  </si>
  <si>
    <t>6582589991482</t>
  </si>
  <si>
    <t>B344972</t>
  </si>
  <si>
    <t>B344994</t>
  </si>
  <si>
    <t>B344995</t>
  </si>
  <si>
    <t>B344996</t>
  </si>
  <si>
    <t>B345930</t>
  </si>
  <si>
    <t>B347028</t>
  </si>
  <si>
    <t>B347226</t>
  </si>
  <si>
    <t>B347227</t>
  </si>
  <si>
    <t>B347228</t>
  </si>
  <si>
    <t>6582589994950</t>
  </si>
  <si>
    <t>6582589996819</t>
  </si>
  <si>
    <t>6582589996820</t>
  </si>
  <si>
    <t>6582589996821</t>
  </si>
  <si>
    <t>6582589996822</t>
  </si>
  <si>
    <t>B349719</t>
  </si>
  <si>
    <t>B349779</t>
  </si>
  <si>
    <t>6582589997504</t>
  </si>
  <si>
    <t>6582589997505</t>
  </si>
  <si>
    <t>6582589997522</t>
  </si>
  <si>
    <t>B351315</t>
  </si>
  <si>
    <t>B351316</t>
  </si>
  <si>
    <t>6582590001434</t>
  </si>
  <si>
    <t>6582590001435</t>
  </si>
  <si>
    <t>6582590001451</t>
  </si>
  <si>
    <t>6582590001452</t>
  </si>
  <si>
    <t>6582590001453</t>
  </si>
  <si>
    <t>B356317</t>
  </si>
  <si>
    <t>B356318</t>
  </si>
  <si>
    <t>B356968</t>
  </si>
  <si>
    <t>B357685</t>
  </si>
  <si>
    <t>6582590003674</t>
  </si>
  <si>
    <t>B358553</t>
  </si>
  <si>
    <t>6582590003813</t>
  </si>
  <si>
    <t>6582590003814</t>
  </si>
  <si>
    <t>6582590003815</t>
  </si>
  <si>
    <t>6582590003881</t>
  </si>
  <si>
    <t>6582590003882</t>
  </si>
  <si>
    <t>6582590003883</t>
  </si>
  <si>
    <t>6582590003884</t>
  </si>
  <si>
    <t>110578</t>
  </si>
  <si>
    <t>B358712</t>
  </si>
  <si>
    <t>B358713</t>
  </si>
  <si>
    <t>B360445</t>
  </si>
  <si>
    <t>B360699</t>
  </si>
  <si>
    <t>B360870</t>
  </si>
  <si>
    <t>B360878</t>
  </si>
  <si>
    <t>B360893</t>
  </si>
  <si>
    <t>111933</t>
  </si>
  <si>
    <t>B363031</t>
  </si>
  <si>
    <t>E0ACPawRVYY5</t>
  </si>
  <si>
    <t>112312</t>
  </si>
  <si>
    <t>112310</t>
  </si>
  <si>
    <t>B363189</t>
  </si>
  <si>
    <t>B363209</t>
  </si>
  <si>
    <t>B363214</t>
  </si>
  <si>
    <t>B363215</t>
  </si>
  <si>
    <t>B363216</t>
  </si>
  <si>
    <t>B364078</t>
  </si>
  <si>
    <t>B364581</t>
  </si>
  <si>
    <t>B364583</t>
  </si>
  <si>
    <t>B367599</t>
  </si>
  <si>
    <t>6582590011341</t>
  </si>
  <si>
    <t>6582590011342</t>
  </si>
  <si>
    <t>B368596</t>
  </si>
  <si>
    <t>B368597</t>
  </si>
  <si>
    <t>B368600</t>
  </si>
  <si>
    <t>6582590012129</t>
  </si>
  <si>
    <t>B368664</t>
  </si>
  <si>
    <t>6582590013750</t>
  </si>
  <si>
    <t>B370885</t>
  </si>
  <si>
    <t>B371706</t>
  </si>
  <si>
    <t>B371717</t>
  </si>
  <si>
    <t>B374483</t>
  </si>
  <si>
    <t>6582590016868</t>
  </si>
  <si>
    <t>6582590016870</t>
  </si>
  <si>
    <t>6582590016871</t>
  </si>
  <si>
    <t>6582590016872</t>
  </si>
  <si>
    <t>6582590016873</t>
  </si>
  <si>
    <t>6582590016874</t>
  </si>
  <si>
    <t>6582590016875</t>
  </si>
  <si>
    <t>6582590016876</t>
  </si>
  <si>
    <t>B375550</t>
  </si>
  <si>
    <t>B375551</t>
  </si>
  <si>
    <t>B375557</t>
  </si>
  <si>
    <t>B375558</t>
  </si>
  <si>
    <t>B375705</t>
  </si>
  <si>
    <t>B376596</t>
  </si>
  <si>
    <t>6582590019668</t>
  </si>
  <si>
    <t>B379683</t>
  </si>
  <si>
    <t>6582590022518</t>
  </si>
  <si>
    <t>6582590022519</t>
  </si>
  <si>
    <t>B381106</t>
  </si>
  <si>
    <t>6582590023661</t>
  </si>
  <si>
    <t>B382475</t>
  </si>
  <si>
    <t>B382476</t>
  </si>
  <si>
    <t>B382480</t>
  </si>
  <si>
    <t>B382481</t>
  </si>
  <si>
    <t>B382488</t>
  </si>
  <si>
    <t>B383785</t>
  </si>
  <si>
    <t>B383786</t>
  </si>
  <si>
    <t>6582590024897</t>
  </si>
  <si>
    <t>B385719</t>
  </si>
  <si>
    <t>6582590027376</t>
  </si>
  <si>
    <t>B386927</t>
  </si>
  <si>
    <t>B386928</t>
  </si>
  <si>
    <t>B388719</t>
  </si>
  <si>
    <t>B388758</t>
  </si>
  <si>
    <t>B388759</t>
  </si>
  <si>
    <t>B388760</t>
  </si>
  <si>
    <t>B388761</t>
  </si>
  <si>
    <t>B388762</t>
  </si>
  <si>
    <t>6582590030060</t>
  </si>
  <si>
    <t>6582590030061</t>
  </si>
  <si>
    <t>6582590030062</t>
  </si>
  <si>
    <t>B392524</t>
  </si>
  <si>
    <t>E0ACPawRWuqd</t>
  </si>
  <si>
    <t>B392560</t>
  </si>
  <si>
    <t>6582590032694</t>
  </si>
  <si>
    <t>B393063</t>
  </si>
  <si>
    <t>B393164</t>
  </si>
  <si>
    <t>B393555</t>
  </si>
  <si>
    <t>B393556</t>
  </si>
  <si>
    <t>6582590035583</t>
  </si>
  <si>
    <t>6582590035617</t>
  </si>
  <si>
    <t>6582590035620</t>
  </si>
  <si>
    <t>6582590035642</t>
  </si>
  <si>
    <t>B400238</t>
  </si>
  <si>
    <t>B400239</t>
  </si>
  <si>
    <t>B400242</t>
  </si>
  <si>
    <t>128091</t>
  </si>
  <si>
    <t>6582590042837</t>
  </si>
  <si>
    <t>130789</t>
  </si>
  <si>
    <t>E0ACPaxcCiTR</t>
  </si>
  <si>
    <t>6582590043778</t>
  </si>
  <si>
    <t>6582590043779</t>
  </si>
  <si>
    <t>6582590043781</t>
  </si>
  <si>
    <t>6582590043782</t>
  </si>
  <si>
    <t>6582590043783</t>
  </si>
  <si>
    <t>6582590043784</t>
  </si>
  <si>
    <t>6582590043786</t>
  </si>
  <si>
    <t>B406348</t>
  </si>
  <si>
    <t>B407961</t>
  </si>
  <si>
    <t>B409542</t>
  </si>
  <si>
    <t>B409685</t>
  </si>
  <si>
    <t>B410439</t>
  </si>
  <si>
    <t>B411497</t>
  </si>
  <si>
    <t>B411498</t>
  </si>
  <si>
    <t>B411808</t>
  </si>
  <si>
    <t>B411809</t>
  </si>
  <si>
    <t>B412125</t>
  </si>
  <si>
    <t>B412589</t>
  </si>
  <si>
    <t>B412592</t>
  </si>
  <si>
    <t>B412593</t>
  </si>
  <si>
    <t>6582590049421</t>
  </si>
  <si>
    <t>6582590049422</t>
  </si>
  <si>
    <t>6582590049423</t>
  </si>
  <si>
    <t>B412594</t>
  </si>
  <si>
    <t>B412609</t>
  </si>
  <si>
    <t>B412612</t>
  </si>
  <si>
    <t>B413841</t>
  </si>
  <si>
    <t>134975</t>
  </si>
  <si>
    <t>6582590052944</t>
  </si>
  <si>
    <t>B416771</t>
  </si>
  <si>
    <t>B416774</t>
  </si>
  <si>
    <t>B416775</t>
  </si>
  <si>
    <t>6582590053019</t>
  </si>
  <si>
    <t>B420188</t>
  </si>
  <si>
    <t>B420189</t>
  </si>
  <si>
    <t>B422412</t>
  </si>
  <si>
    <t>E0ACPawRYFwK</t>
  </si>
  <si>
    <t>B422439</t>
  </si>
  <si>
    <t>B424757</t>
  </si>
  <si>
    <t>B424771</t>
  </si>
  <si>
    <t>B424772</t>
  </si>
  <si>
    <t>B424780</t>
  </si>
  <si>
    <t>B424781</t>
  </si>
  <si>
    <t>6582590059566</t>
  </si>
  <si>
    <t>E0ACPawRYdHk</t>
  </si>
  <si>
    <t>B432262</t>
  </si>
  <si>
    <t>E0ACPawRYhar</t>
  </si>
  <si>
    <t>E0ACPawRYhau</t>
  </si>
  <si>
    <t>E0ACPawRYhhv</t>
  </si>
  <si>
    <t>E0ACPawRYhhy</t>
  </si>
  <si>
    <t>E0ACPawRYhkc</t>
  </si>
  <si>
    <t>B432404</t>
  </si>
  <si>
    <t>B432472</t>
  </si>
  <si>
    <t>B432475</t>
  </si>
  <si>
    <t>B432476</t>
  </si>
  <si>
    <t>B432477</t>
  </si>
  <si>
    <t>B432478</t>
  </si>
  <si>
    <t>6582590066531</t>
  </si>
  <si>
    <t>6582590066532</t>
  </si>
  <si>
    <t>E0ACPawRYmsX</t>
  </si>
  <si>
    <t>E0ACPawRYmso</t>
  </si>
  <si>
    <t>B433830</t>
  </si>
  <si>
    <t>B433831</t>
  </si>
  <si>
    <t>6582590066551</t>
  </si>
  <si>
    <t>6582590066552</t>
  </si>
  <si>
    <t>B437515</t>
  </si>
  <si>
    <t>B437520</t>
  </si>
  <si>
    <t>B438227</t>
  </si>
  <si>
    <t>B438228</t>
  </si>
  <si>
    <t>B438229</t>
  </si>
  <si>
    <t>B439686</t>
  </si>
  <si>
    <t>B442078</t>
  </si>
  <si>
    <t>B442121</t>
  </si>
  <si>
    <t>B442157</t>
  </si>
  <si>
    <t>B442493</t>
  </si>
  <si>
    <t>6582590073583</t>
  </si>
  <si>
    <t>6582590073584</t>
  </si>
  <si>
    <t>6582590073586</t>
  </si>
  <si>
    <t>6582590073587</t>
  </si>
  <si>
    <t>6582590073588</t>
  </si>
  <si>
    <t>6582590075850</t>
  </si>
  <si>
    <t>6582590075851</t>
  </si>
  <si>
    <t>B445143</t>
  </si>
  <si>
    <t>B447799</t>
  </si>
  <si>
    <t>B447811</t>
  </si>
  <si>
    <t>B450358</t>
  </si>
  <si>
    <t>B450422</t>
  </si>
  <si>
    <t>B450636</t>
  </si>
  <si>
    <t>B450913</t>
  </si>
  <si>
    <t>6582590080507</t>
  </si>
  <si>
    <t>6582590080508</t>
  </si>
  <si>
    <t>B451754</t>
  </si>
  <si>
    <t>B451755</t>
  </si>
  <si>
    <t>6582590081872</t>
  </si>
  <si>
    <t>B452498</t>
  </si>
  <si>
    <t>B452519</t>
  </si>
  <si>
    <t>B452521</t>
  </si>
  <si>
    <t>149724</t>
  </si>
  <si>
    <t>6582590082318</t>
  </si>
  <si>
    <t>B453009</t>
  </si>
  <si>
    <t>B454246</t>
  </si>
  <si>
    <t>B454247</t>
  </si>
  <si>
    <t>B455106</t>
  </si>
  <si>
    <t>6582590085897</t>
  </si>
  <si>
    <t>B457521</t>
  </si>
  <si>
    <t>B457522</t>
  </si>
  <si>
    <t>B457523</t>
  </si>
  <si>
    <t>B457573</t>
  </si>
  <si>
    <t>B457574</t>
  </si>
  <si>
    <t>B457575</t>
  </si>
  <si>
    <t>B457576</t>
  </si>
  <si>
    <t>B461291</t>
  </si>
  <si>
    <t>153396</t>
  </si>
  <si>
    <t>B463929</t>
  </si>
  <si>
    <t>B463930</t>
  </si>
  <si>
    <t>B463958</t>
  </si>
  <si>
    <t>B463960</t>
  </si>
  <si>
    <t>B463963</t>
  </si>
  <si>
    <t>B463964</t>
  </si>
  <si>
    <t>B463965</t>
  </si>
  <si>
    <t>B465357</t>
  </si>
  <si>
    <t>B465358</t>
  </si>
  <si>
    <t>6582590091858</t>
  </si>
  <si>
    <t>B471116</t>
  </si>
  <si>
    <t>B471117</t>
  </si>
  <si>
    <t>6582590096864</t>
  </si>
  <si>
    <t>6582590096968</t>
  </si>
  <si>
    <t>6582590097453</t>
  </si>
  <si>
    <t>6582590097454</t>
  </si>
  <si>
    <t>6582590097455</t>
  </si>
  <si>
    <t>6582590097456</t>
  </si>
  <si>
    <t>6582590097457</t>
  </si>
  <si>
    <t>6582590097458</t>
  </si>
  <si>
    <t>6582590097459</t>
  </si>
  <si>
    <t>6582590097476</t>
  </si>
  <si>
    <t>B473095</t>
  </si>
  <si>
    <t>6582590098168</t>
  </si>
  <si>
    <t>6582590098169</t>
  </si>
  <si>
    <t>6582590098170</t>
  </si>
  <si>
    <t>B473098</t>
  </si>
  <si>
    <t>B473099</t>
  </si>
  <si>
    <t>B473201</t>
  </si>
  <si>
    <t>B473204</t>
  </si>
  <si>
    <t>B473237</t>
  </si>
  <si>
    <t>6582590100181</t>
  </si>
  <si>
    <t>B475793</t>
  </si>
  <si>
    <t>B475794</t>
  </si>
  <si>
    <t>B475797</t>
  </si>
  <si>
    <t>B481517</t>
  </si>
  <si>
    <t>B481758</t>
  </si>
  <si>
    <t>B481764</t>
  </si>
  <si>
    <t>B481770</t>
  </si>
  <si>
    <t>B481775</t>
  </si>
  <si>
    <t>6582590105490</t>
  </si>
  <si>
    <t>6582590105499</t>
  </si>
  <si>
    <t>B482301</t>
  </si>
  <si>
    <t>B482302</t>
  </si>
  <si>
    <t>B485890</t>
  </si>
  <si>
    <t>B485891</t>
  </si>
  <si>
    <t>6582590108958</t>
  </si>
  <si>
    <t>B488561</t>
  </si>
  <si>
    <t>6582590110602</t>
  </si>
  <si>
    <t>6582590110603</t>
  </si>
  <si>
    <t>B489027</t>
  </si>
  <si>
    <t>6582590110604</t>
  </si>
  <si>
    <t>B491593</t>
  </si>
  <si>
    <t>B492061</t>
  </si>
  <si>
    <t>B492062</t>
  </si>
  <si>
    <t>B492063</t>
  </si>
  <si>
    <t>6582590113841</t>
  </si>
  <si>
    <t>6582590113842</t>
  </si>
  <si>
    <t>B492905</t>
  </si>
  <si>
    <t>B493543</t>
  </si>
  <si>
    <t>B493929</t>
  </si>
  <si>
    <t>B493922</t>
  </si>
  <si>
    <t>6582590114732</t>
  </si>
  <si>
    <t>6582590114733</t>
  </si>
  <si>
    <t>6582590114734</t>
  </si>
  <si>
    <t>B496433</t>
  </si>
  <si>
    <t>168817</t>
  </si>
  <si>
    <t>B497894</t>
  </si>
  <si>
    <t>B499002</t>
  </si>
  <si>
    <t>B499003</t>
  </si>
  <si>
    <t>B499004</t>
  </si>
  <si>
    <t>171011</t>
  </si>
  <si>
    <t>B502200</t>
  </si>
  <si>
    <t>B502201</t>
  </si>
  <si>
    <t>B502202</t>
  </si>
  <si>
    <t>B502203</t>
  </si>
  <si>
    <t>B502204</t>
  </si>
  <si>
    <t>6582590121484</t>
  </si>
  <si>
    <t>B502206</t>
  </si>
  <si>
    <t>E0ACPawRbrf9</t>
  </si>
  <si>
    <t>E0ACPawRbrlr</t>
  </si>
  <si>
    <t>E0ACPawRbrox</t>
  </si>
  <si>
    <t>6582590126489</t>
  </si>
  <si>
    <t>B508006</t>
  </si>
  <si>
    <t>B508011</t>
  </si>
  <si>
    <t>6582590126703</t>
  </si>
  <si>
    <t>6582590127390</t>
  </si>
  <si>
    <t>6582590129367</t>
  </si>
  <si>
    <t>B511581</t>
  </si>
  <si>
    <t>E0ACPawRc9ip</t>
  </si>
  <si>
    <t>B513736</t>
  </si>
  <si>
    <t>B514256</t>
  </si>
  <si>
    <t>B514258</t>
  </si>
  <si>
    <t>B514264</t>
  </si>
  <si>
    <t>6582590131844</t>
  </si>
  <si>
    <t>176962</t>
  </si>
  <si>
    <t>B514282</t>
  </si>
  <si>
    <t>B518864</t>
  </si>
  <si>
    <t>B519007</t>
  </si>
  <si>
    <t>B519042</t>
  </si>
  <si>
    <t>6582590136038</t>
  </si>
  <si>
    <t>6582590136039</t>
  </si>
  <si>
    <t>B519397</t>
  </si>
  <si>
    <t>B519398</t>
  </si>
  <si>
    <t>B519399</t>
  </si>
  <si>
    <t>B519400</t>
  </si>
  <si>
    <t>B519401</t>
  </si>
  <si>
    <t>B519402</t>
  </si>
  <si>
    <t>B519403</t>
  </si>
  <si>
    <t>179031</t>
  </si>
  <si>
    <t>179032</t>
  </si>
  <si>
    <t>6582590136351</t>
  </si>
  <si>
    <t>B519825</t>
  </si>
  <si>
    <t>B523828</t>
  </si>
  <si>
    <t>B523851</t>
  </si>
  <si>
    <t>B524203</t>
  </si>
  <si>
    <t>B524204</t>
  </si>
  <si>
    <t>B525338</t>
  </si>
  <si>
    <t>B525339</t>
  </si>
  <si>
    <t>181557</t>
  </si>
  <si>
    <t>181797</t>
  </si>
  <si>
    <t>E0ACPawRcoua</t>
  </si>
  <si>
    <t>B526380</t>
  </si>
  <si>
    <t>6582590142649</t>
  </si>
  <si>
    <t>B526627</t>
  </si>
  <si>
    <t>B529875</t>
  </si>
  <si>
    <t>B529876</t>
  </si>
  <si>
    <t>B530372</t>
  </si>
  <si>
    <t>6582590146580</t>
  </si>
  <si>
    <t>B531618</t>
  </si>
  <si>
    <t>B531619</t>
  </si>
  <si>
    <t>B532039</t>
  </si>
  <si>
    <t>E0ACPawRdCH9</t>
  </si>
  <si>
    <t>6582590150234</t>
  </si>
  <si>
    <t>6582590150878</t>
  </si>
  <si>
    <t>B536755</t>
  </si>
  <si>
    <t>B536756</t>
  </si>
  <si>
    <t>E0ACPawRdOa8</t>
  </si>
  <si>
    <t>B536898</t>
  </si>
  <si>
    <t>B536899</t>
  </si>
  <si>
    <t>B540621</t>
  </si>
  <si>
    <t>6582590154957</t>
  </si>
  <si>
    <t>6582590154958</t>
  </si>
  <si>
    <t>6582590154959</t>
  </si>
  <si>
    <t>6582590154960</t>
  </si>
  <si>
    <t>B540635</t>
  </si>
  <si>
    <t>B540636</t>
  </si>
  <si>
    <t>B540883</t>
  </si>
  <si>
    <t>B540884</t>
  </si>
  <si>
    <t>189476</t>
  </si>
  <si>
    <t>B543859</t>
  </si>
  <si>
    <t>B543860</t>
  </si>
  <si>
    <t>E0ACPawRdkSP</t>
  </si>
  <si>
    <t>6582590160554</t>
  </si>
  <si>
    <t>6582590160555</t>
  </si>
  <si>
    <t>B546617</t>
  </si>
  <si>
    <t>B546618</t>
  </si>
  <si>
    <t>B546619</t>
  </si>
  <si>
    <t>B547303</t>
  </si>
  <si>
    <t>6582590162574</t>
  </si>
  <si>
    <t>B553793</t>
  </si>
  <si>
    <t>B554481</t>
  </si>
  <si>
    <t>6582590167501</t>
  </si>
  <si>
    <t>6582590167502</t>
  </si>
  <si>
    <t>6582590167503</t>
  </si>
  <si>
    <t>B554908</t>
  </si>
  <si>
    <t>B555225</t>
  </si>
  <si>
    <t>6582590167760</t>
  </si>
  <si>
    <t>6582590167793</t>
  </si>
  <si>
    <t>6582590167794</t>
  </si>
  <si>
    <t>6582590167795</t>
  </si>
  <si>
    <t>B555283</t>
  </si>
  <si>
    <t>B555329</t>
  </si>
  <si>
    <t>B558414</t>
  </si>
  <si>
    <t>B558415</t>
  </si>
  <si>
    <t>6582590173683</t>
  </si>
  <si>
    <t>6582590173804</t>
  </si>
  <si>
    <t>6582590173805</t>
  </si>
  <si>
    <t>6582590173806</t>
  </si>
  <si>
    <t>6582590174551</t>
  </si>
  <si>
    <t>B564985</t>
  </si>
  <si>
    <t>B565829</t>
  </si>
  <si>
    <t>6582590176217</t>
  </si>
  <si>
    <t>6582590176218</t>
  </si>
  <si>
    <t>B569158</t>
  </si>
  <si>
    <t>B569986</t>
  </si>
  <si>
    <t>6582590179735</t>
  </si>
  <si>
    <t>6582590180831</t>
  </si>
  <si>
    <t>6582590180923</t>
  </si>
  <si>
    <t>6582590180924</t>
  </si>
  <si>
    <t>B572300</t>
  </si>
  <si>
    <t>B574895</t>
  </si>
  <si>
    <t>6582590185645</t>
  </si>
  <si>
    <t>6582590185994</t>
  </si>
  <si>
    <t>B577358</t>
  </si>
  <si>
    <t>B577359</t>
  </si>
  <si>
    <t>B577360</t>
  </si>
  <si>
    <t>B577361</t>
  </si>
  <si>
    <t>B579938</t>
  </si>
  <si>
    <t>B581985</t>
  </si>
  <si>
    <t>B584196</t>
  </si>
  <si>
    <t>B584783</t>
  </si>
  <si>
    <t>6582590192747</t>
  </si>
  <si>
    <t>B587287</t>
  </si>
  <si>
    <t>6582590196065</t>
  </si>
  <si>
    <t>6582590196476</t>
  </si>
  <si>
    <t>6582590196477</t>
  </si>
  <si>
    <t>B590721</t>
  </si>
  <si>
    <t>6582590199236</t>
  </si>
  <si>
    <t>B592298</t>
  </si>
  <si>
    <t>6582590199405</t>
  </si>
  <si>
    <t>B594062</t>
  </si>
  <si>
    <t>B595472</t>
  </si>
  <si>
    <t>B596354</t>
  </si>
  <si>
    <t>B596356</t>
  </si>
  <si>
    <t>B598120</t>
  </si>
  <si>
    <t>B598121</t>
  </si>
  <si>
    <t>B598122</t>
  </si>
  <si>
    <t>6582590206007</t>
  </si>
  <si>
    <t>B602524</t>
  </si>
  <si>
    <t>B602525</t>
  </si>
  <si>
    <t>B602526</t>
  </si>
  <si>
    <t>B604302</t>
  </si>
  <si>
    <t>B604303</t>
  </si>
  <si>
    <t>B604304</t>
  </si>
  <si>
    <t>B608276</t>
  </si>
  <si>
    <t>B608279</t>
  </si>
  <si>
    <t>B608280</t>
  </si>
  <si>
    <t>B608281</t>
  </si>
  <si>
    <t>E0ACPawRgL1h</t>
  </si>
  <si>
    <t>B609050</t>
  </si>
  <si>
    <t>6582590213834</t>
  </si>
  <si>
    <t>6582590213836</t>
  </si>
  <si>
    <t>B609207</t>
  </si>
  <si>
    <t>E0ACPawRgLR4</t>
  </si>
  <si>
    <t>6582590213859</t>
  </si>
  <si>
    <t>B613329</t>
  </si>
  <si>
    <t>B617177</t>
  </si>
  <si>
    <t>B617183</t>
  </si>
  <si>
    <t>6582590220493</t>
  </si>
  <si>
    <t>6582590220494</t>
  </si>
  <si>
    <t>B619159</t>
  </si>
  <si>
    <t>221572</t>
  </si>
  <si>
    <t>E0ACPaxcM00s</t>
  </si>
  <si>
    <t>E0ACPaxcM00u</t>
  </si>
  <si>
    <t>6582590227294</t>
  </si>
  <si>
    <t>B625124</t>
  </si>
  <si>
    <t>6582590227454</t>
  </si>
  <si>
    <t>6582590227455</t>
  </si>
  <si>
    <t>B625130</t>
  </si>
  <si>
    <t>B625131</t>
  </si>
  <si>
    <t>B625197</t>
  </si>
  <si>
    <t>B625598</t>
  </si>
  <si>
    <t>B627982</t>
  </si>
  <si>
    <t>6582590230867</t>
  </si>
  <si>
    <t>B629001</t>
  </si>
  <si>
    <t>6582590230876</t>
  </si>
  <si>
    <t>223408</t>
  </si>
  <si>
    <t>B629033</t>
  </si>
  <si>
    <t>6582590231571</t>
  </si>
  <si>
    <t>E0ACPawRhDuf</t>
  </si>
  <si>
    <t>B631625</t>
  </si>
  <si>
    <t>6582590233391</t>
  </si>
  <si>
    <t>6582590233392</t>
  </si>
  <si>
    <t>B634545</t>
  </si>
  <si>
    <t>6582590238274</t>
  </si>
  <si>
    <t>6582590238278</t>
  </si>
  <si>
    <t>6582590238279</t>
  </si>
  <si>
    <t>B636934</t>
  </si>
  <si>
    <t>B638215</t>
  </si>
  <si>
    <t>B639481</t>
  </si>
  <si>
    <t>6582590243315</t>
  </si>
  <si>
    <t>6582590243316</t>
  </si>
  <si>
    <t>B643134</t>
  </si>
  <si>
    <t>B643221</t>
  </si>
  <si>
    <t>B644482</t>
  </si>
  <si>
    <t>B644497</t>
  </si>
  <si>
    <t>B644498</t>
  </si>
  <si>
    <t>B645571</t>
  </si>
  <si>
    <t>6582590247366</t>
  </si>
  <si>
    <t>231842</t>
  </si>
  <si>
    <t>B651296</t>
  </si>
  <si>
    <t>E0ACPawRi1yQ</t>
  </si>
  <si>
    <t>E0ACPawRi1zn</t>
  </si>
  <si>
    <t>B653777</t>
  </si>
  <si>
    <t>233045</t>
  </si>
  <si>
    <t>6582590253401</t>
  </si>
  <si>
    <t>B654117</t>
  </si>
  <si>
    <t>6582590253403</t>
  </si>
  <si>
    <t>6582590253404</t>
  </si>
  <si>
    <t>B655042</t>
  </si>
  <si>
    <t>6582590257583</t>
  </si>
  <si>
    <t>B659247</t>
  </si>
  <si>
    <t>B659338</t>
  </si>
  <si>
    <t>B659339</t>
  </si>
  <si>
    <t>B659340</t>
  </si>
  <si>
    <t>B669976</t>
  </si>
  <si>
    <t>6582590264741</t>
  </si>
  <si>
    <t>B674067</t>
  </si>
  <si>
    <t>B680538</t>
  </si>
  <si>
    <t>B683137</t>
  </si>
  <si>
    <t>B688955</t>
  </si>
  <si>
    <t>6582590275844</t>
  </si>
  <si>
    <t>6582590275845</t>
  </si>
  <si>
    <t>6582590275846</t>
  </si>
  <si>
    <t>B689870</t>
  </si>
  <si>
    <t>B692583</t>
  </si>
  <si>
    <t>B692590</t>
  </si>
  <si>
    <t>6582590278303</t>
  </si>
  <si>
    <t>6582590278304</t>
  </si>
  <si>
    <t>6582590279815</t>
  </si>
  <si>
    <t>6582590279818</t>
  </si>
  <si>
    <t>B696574</t>
  </si>
  <si>
    <t>B698723</t>
  </si>
  <si>
    <t>6582590284819</t>
  </si>
  <si>
    <t>6582590284889</t>
  </si>
  <si>
    <t>249918</t>
  </si>
  <si>
    <t>6582590285629</t>
  </si>
  <si>
    <t>B705681</t>
  </si>
  <si>
    <t>B708045</t>
  </si>
  <si>
    <t>B709295</t>
  </si>
  <si>
    <t>E0ACPawRk2oe</t>
  </si>
  <si>
    <t>E0ACPawRk2tw</t>
  </si>
  <si>
    <t>6582590291310</t>
  </si>
  <si>
    <t>B713670</t>
  </si>
  <si>
    <t>B716134</t>
  </si>
  <si>
    <t>B716135</t>
  </si>
  <si>
    <t>B717685</t>
  </si>
  <si>
    <t>B717686</t>
  </si>
  <si>
    <t>B717687</t>
  </si>
  <si>
    <t>B720816</t>
  </si>
  <si>
    <t>B720817</t>
  </si>
  <si>
    <t>6582590296343</t>
  </si>
  <si>
    <t>6582590296354</t>
  </si>
  <si>
    <t>6582590296355</t>
  </si>
  <si>
    <t>6582590296356</t>
  </si>
  <si>
    <t>B720846</t>
  </si>
  <si>
    <t>B724928</t>
  </si>
  <si>
    <t>B724929</t>
  </si>
  <si>
    <t>6582590299416</t>
  </si>
  <si>
    <t>6582590299417</t>
  </si>
  <si>
    <t>B726624</t>
  </si>
  <si>
    <t>B727308</t>
  </si>
  <si>
    <t>B728199</t>
  </si>
  <si>
    <t>B728253</t>
  </si>
  <si>
    <t>B728254</t>
  </si>
  <si>
    <t>B728317</t>
  </si>
  <si>
    <t>B728318</t>
  </si>
  <si>
    <t>B730733</t>
  </si>
  <si>
    <t>B730743</t>
  </si>
  <si>
    <t>E0ACPawRksYm</t>
  </si>
  <si>
    <t>6582590304341</t>
  </si>
  <si>
    <t>B732760</t>
  </si>
  <si>
    <t>B736465</t>
  </si>
  <si>
    <t>B738287</t>
  </si>
  <si>
    <t>6582590309121</t>
  </si>
  <si>
    <t>B738464</t>
  </si>
  <si>
    <t>B738465</t>
  </si>
  <si>
    <t>6582590311070</t>
  </si>
  <si>
    <t>B740882</t>
  </si>
  <si>
    <t>B740883</t>
  </si>
  <si>
    <t>E0ACPawRlFq3</t>
  </si>
  <si>
    <t>E0ACPawRlFtw</t>
  </si>
  <si>
    <t>E0ACPawRlFw2</t>
  </si>
  <si>
    <t>E0ACPawRlFx1</t>
  </si>
  <si>
    <t>6582590312178</t>
  </si>
  <si>
    <t>B743679</t>
  </si>
  <si>
    <t>B743680</t>
  </si>
  <si>
    <t>B744215</t>
  </si>
  <si>
    <t>E0ACPawRlTOz</t>
  </si>
  <si>
    <t>6582590316406</t>
  </si>
  <si>
    <t>B748129</t>
  </si>
  <si>
    <t>B748970</t>
  </si>
  <si>
    <t>B748972</t>
  </si>
  <si>
    <t>B748973</t>
  </si>
  <si>
    <t>B750366</t>
  </si>
  <si>
    <t>6582590318611</t>
  </si>
  <si>
    <t>B753973</t>
  </si>
  <si>
    <t>B753974</t>
  </si>
  <si>
    <t>6582590321104</t>
  </si>
  <si>
    <t>6582590321105</t>
  </si>
  <si>
    <t>6582590321117</t>
  </si>
  <si>
    <t>B758241</t>
  </si>
  <si>
    <t>B761000</t>
  </si>
  <si>
    <t>B764459</t>
  </si>
  <si>
    <t>B764460</t>
  </si>
  <si>
    <t>B764461</t>
  </si>
  <si>
    <t>B764694</t>
  </si>
  <si>
    <t>B771139</t>
  </si>
  <si>
    <t>B771802</t>
  </si>
  <si>
    <t>B771803</t>
  </si>
  <si>
    <t>B774000</t>
  </si>
  <si>
    <t>B774340</t>
  </si>
  <si>
    <t>B774341</t>
  </si>
  <si>
    <t>B776429</t>
  </si>
  <si>
    <t>B778062</t>
  </si>
  <si>
    <t>B778063</t>
  </si>
  <si>
    <t>B778064</t>
  </si>
  <si>
    <t>B778065</t>
  </si>
  <si>
    <t>6582590341074</t>
  </si>
  <si>
    <t>B783732</t>
  </si>
  <si>
    <t>B784823</t>
  </si>
  <si>
    <t>B787320</t>
  </si>
  <si>
    <t>B787321</t>
  </si>
  <si>
    <t>B787882</t>
  </si>
  <si>
    <t>B788106</t>
  </si>
  <si>
    <t>B788110</t>
  </si>
  <si>
    <t>B788111</t>
  </si>
  <si>
    <t>B788112</t>
  </si>
  <si>
    <t>B788124</t>
  </si>
  <si>
    <t>B788241</t>
  </si>
  <si>
    <t>B788243</t>
  </si>
  <si>
    <t>B788246</t>
  </si>
  <si>
    <t>B788247</t>
  </si>
  <si>
    <t>B788248</t>
  </si>
  <si>
    <t>B788249</t>
  </si>
  <si>
    <t>B788250</t>
  </si>
  <si>
    <t>B788251</t>
  </si>
  <si>
    <t>B789408</t>
  </si>
  <si>
    <t>B789409</t>
  </si>
  <si>
    <t>B789426</t>
  </si>
  <si>
    <t>B790195</t>
  </si>
  <si>
    <t>B790196</t>
  </si>
  <si>
    <t>B792945</t>
  </si>
  <si>
    <t>B792947</t>
  </si>
  <si>
    <t>B792949</t>
  </si>
  <si>
    <t>B792950</t>
  </si>
  <si>
    <t>B792958</t>
  </si>
  <si>
    <t>B792966</t>
  </si>
  <si>
    <t>B792967</t>
  </si>
  <si>
    <t>B792968</t>
  </si>
  <si>
    <t>6582590348886</t>
  </si>
  <si>
    <t>6582590348887</t>
  </si>
  <si>
    <t>6582590348888</t>
  </si>
  <si>
    <t>6582590348889</t>
  </si>
  <si>
    <t>6582590348890</t>
  </si>
  <si>
    <t>B794465</t>
  </si>
  <si>
    <t>B794466</t>
  </si>
  <si>
    <t>B796320</t>
  </si>
  <si>
    <t>6582590352006</t>
  </si>
  <si>
    <t>6582590352007</t>
  </si>
  <si>
    <t>B797451</t>
  </si>
  <si>
    <t>B797452</t>
  </si>
  <si>
    <t>B800740</t>
  </si>
  <si>
    <t>E0ACPawRnGDz</t>
  </si>
  <si>
    <t>B800748</t>
  </si>
  <si>
    <t>E0ACPawRnI3W</t>
  </si>
  <si>
    <t>B801723</t>
  </si>
  <si>
    <t>B801724</t>
  </si>
  <si>
    <t>6582590355016</t>
  </si>
  <si>
    <t>284168</t>
  </si>
  <si>
    <t>B805724</t>
  </si>
  <si>
    <t>B806466</t>
  </si>
  <si>
    <t>6582590358968</t>
  </si>
  <si>
    <t>B806882</t>
  </si>
  <si>
    <t>B808702</t>
  </si>
  <si>
    <t>B808703</t>
  </si>
  <si>
    <t>B808708</t>
  </si>
  <si>
    <t>B808714</t>
  </si>
  <si>
    <t>B808715</t>
  </si>
  <si>
    <t>B808716</t>
  </si>
  <si>
    <t>B808717</t>
  </si>
  <si>
    <t>B808718</t>
  </si>
  <si>
    <t>6582590365531</t>
  </si>
  <si>
    <t>B814264</t>
  </si>
  <si>
    <t>B814265</t>
  </si>
  <si>
    <t>B816226</t>
  </si>
  <si>
    <t>B816227</t>
  </si>
  <si>
    <t>B816236</t>
  </si>
  <si>
    <t>B816237</t>
  </si>
  <si>
    <t>B816375</t>
  </si>
  <si>
    <t>6582590367503</t>
  </si>
  <si>
    <t>B817425</t>
  </si>
  <si>
    <t>E0ACPawRnty4</t>
  </si>
  <si>
    <t>6582590369315</t>
  </si>
  <si>
    <t>B818579</t>
  </si>
  <si>
    <t>6582590370044</t>
  </si>
  <si>
    <t>6582590370045</t>
  </si>
  <si>
    <t>6582590370046</t>
  </si>
  <si>
    <t>6582590370466</t>
  </si>
  <si>
    <t>6582590370467</t>
  </si>
  <si>
    <t>6582590370468</t>
  </si>
  <si>
    <t>6582590370469</t>
  </si>
  <si>
    <t>B819966</t>
  </si>
  <si>
    <t>B820039</t>
  </si>
  <si>
    <t>B820040</t>
  </si>
  <si>
    <t>B820041</t>
  </si>
  <si>
    <t>B820042</t>
  </si>
  <si>
    <t>B820043</t>
  </si>
  <si>
    <t>B820595</t>
  </si>
  <si>
    <t>E0ACPawRo1wU</t>
  </si>
  <si>
    <t>E0ACPawRo1wW</t>
  </si>
  <si>
    <t>B823275</t>
  </si>
  <si>
    <t>B824806</t>
  </si>
  <si>
    <t>B824832</t>
  </si>
  <si>
    <t>B824839</t>
  </si>
  <si>
    <t>B824840</t>
  </si>
  <si>
    <t>B826670</t>
  </si>
  <si>
    <t>E0ACPawRoGTn</t>
  </si>
  <si>
    <t>B827701</t>
  </si>
  <si>
    <t>B827702</t>
  </si>
  <si>
    <t>B829384</t>
  </si>
  <si>
    <t>E0ACPawRoOMe</t>
  </si>
  <si>
    <t>E0ACPawRoOOh</t>
  </si>
  <si>
    <t>B830647</t>
  </si>
  <si>
    <t>B830648</t>
  </si>
  <si>
    <t>B830649</t>
  </si>
  <si>
    <t>6582590379896</t>
  </si>
  <si>
    <t>6582590379897</t>
  </si>
  <si>
    <t>6582590379898</t>
  </si>
  <si>
    <t>B832904</t>
  </si>
  <si>
    <t>6582590381107</t>
  </si>
  <si>
    <t>6582590381108</t>
  </si>
  <si>
    <t>6582590381109</t>
  </si>
  <si>
    <t>B834455</t>
  </si>
  <si>
    <t>B834456</t>
  </si>
  <si>
    <t>B834457</t>
  </si>
  <si>
    <t>B834867</t>
  </si>
  <si>
    <t>B834868</t>
  </si>
  <si>
    <t>B836330</t>
  </si>
  <si>
    <t>295885</t>
  </si>
  <si>
    <t>B836918</t>
  </si>
  <si>
    <t>B836926</t>
  </si>
  <si>
    <t>E0ACPawRolnu</t>
  </si>
  <si>
    <t>B838930</t>
  </si>
  <si>
    <t>B838931</t>
  </si>
  <si>
    <t>E0ACPawRolqU</t>
  </si>
  <si>
    <t>E0ACPawRolqX</t>
  </si>
  <si>
    <t>E0ACPawRolqb</t>
  </si>
  <si>
    <t>B838943</t>
  </si>
  <si>
    <t>B838944</t>
  </si>
  <si>
    <t>B839966</t>
  </si>
  <si>
    <t>B839967</t>
  </si>
  <si>
    <t>B841347</t>
  </si>
  <si>
    <t>B841348</t>
  </si>
  <si>
    <t>B842715</t>
  </si>
  <si>
    <t>B842716</t>
  </si>
  <si>
    <t>B843406</t>
  </si>
  <si>
    <t>B843407</t>
  </si>
  <si>
    <t>B843408</t>
  </si>
  <si>
    <t>B843409</t>
  </si>
  <si>
    <t>B845494</t>
  </si>
  <si>
    <t>B845587</t>
  </si>
  <si>
    <t>B845681</t>
  </si>
  <si>
    <t>B845682</t>
  </si>
  <si>
    <t>B845692</t>
  </si>
  <si>
    <t>B848195</t>
  </si>
  <si>
    <t>B848740</t>
  </si>
  <si>
    <t>B848741</t>
  </si>
  <si>
    <t>B848781</t>
  </si>
  <si>
    <t>B848783</t>
  </si>
  <si>
    <t>B848784</t>
  </si>
  <si>
    <t>B848785</t>
  </si>
  <si>
    <t>B848803</t>
  </si>
  <si>
    <t>B848804</t>
  </si>
  <si>
    <t>B850907</t>
  </si>
  <si>
    <t>B850911</t>
  </si>
  <si>
    <t>B851650</t>
  </si>
  <si>
    <t>B851785</t>
  </si>
  <si>
    <t>B853868</t>
  </si>
  <si>
    <t>B854293</t>
  </si>
  <si>
    <t>B855702</t>
  </si>
  <si>
    <t>B855703</t>
  </si>
  <si>
    <t>B855713</t>
  </si>
  <si>
    <t>6582590403078</t>
  </si>
  <si>
    <t>304430</t>
  </si>
  <si>
    <t>304431</t>
  </si>
  <si>
    <t>B858916</t>
  </si>
  <si>
    <t>E0ACPawRpdjL</t>
  </si>
  <si>
    <t>E0ACPawRpdpp</t>
  </si>
  <si>
    <t>E0ACPawRpeZ9</t>
  </si>
  <si>
    <t>6582590405355</t>
  </si>
  <si>
    <t>B860755</t>
  </si>
  <si>
    <t>6582590406863</t>
  </si>
  <si>
    <t>6582590406864</t>
  </si>
  <si>
    <t>6582590406865</t>
  </si>
  <si>
    <t>B862974</t>
  </si>
  <si>
    <t>B862975</t>
  </si>
  <si>
    <t>B863244</t>
  </si>
  <si>
    <t>6582590409476</t>
  </si>
  <si>
    <t>E0ACPawRq0KJ</t>
  </si>
  <si>
    <t>E0ACPawRq0QS</t>
  </si>
  <si>
    <t>B865954</t>
  </si>
  <si>
    <t>B865955</t>
  </si>
  <si>
    <t>B866000</t>
  </si>
  <si>
    <t>B866001</t>
  </si>
  <si>
    <t>B866599</t>
  </si>
  <si>
    <t>E0ACPawRq47i</t>
  </si>
  <si>
    <t>B867015</t>
  </si>
  <si>
    <t>B867975</t>
  </si>
  <si>
    <t>6582590413586</t>
  </si>
  <si>
    <t>6582590413750</t>
  </si>
  <si>
    <t>B872308</t>
  </si>
  <si>
    <t>B872309</t>
  </si>
  <si>
    <t>6582590417254</t>
  </si>
  <si>
    <t>6582590417255</t>
  </si>
  <si>
    <t>6582590417256</t>
  </si>
  <si>
    <t>311309</t>
  </si>
  <si>
    <t>B874024</t>
  </si>
  <si>
    <t>B876530</t>
  </si>
  <si>
    <t>B876531</t>
  </si>
  <si>
    <t>B877841</t>
  </si>
  <si>
    <t>B877842</t>
  </si>
  <si>
    <t>B878725</t>
  </si>
  <si>
    <t>B878726</t>
  </si>
  <si>
    <t>B880330</t>
  </si>
  <si>
    <t>B880413</t>
  </si>
  <si>
    <t>6582590423524</t>
  </si>
  <si>
    <t>6582590423525</t>
  </si>
  <si>
    <t>6582590423526</t>
  </si>
  <si>
    <t>B882966</t>
  </si>
  <si>
    <t>315126</t>
  </si>
  <si>
    <t>6582590426300</t>
  </si>
  <si>
    <t>6582590426301</t>
  </si>
  <si>
    <t>6582590426368</t>
  </si>
  <si>
    <t>6582590426369</t>
  </si>
  <si>
    <t>6582590427708</t>
  </si>
  <si>
    <t>6582590427938</t>
  </si>
  <si>
    <t>6582590427939</t>
  </si>
  <si>
    <t>6582590428719</t>
  </si>
  <si>
    <t>B888336</t>
  </si>
  <si>
    <t>B889087</t>
  </si>
  <si>
    <t>B890892</t>
  </si>
  <si>
    <t>B890893</t>
  </si>
  <si>
    <t>B890894</t>
  </si>
  <si>
    <t>B890895</t>
  </si>
  <si>
    <t>B893186</t>
  </si>
  <si>
    <t>E0ACPawRrWoF</t>
  </si>
  <si>
    <t>E0ACPawRrWoH</t>
  </si>
  <si>
    <t>B894932</t>
  </si>
  <si>
    <t>B894934</t>
  </si>
  <si>
    <t>B896226</t>
  </si>
  <si>
    <t>B896412</t>
  </si>
  <si>
    <t>6582590437357</t>
  </si>
  <si>
    <t>E0ACPawRrocA</t>
  </si>
  <si>
    <t>E0ACPawRrogq</t>
  </si>
  <si>
    <t>B899000</t>
  </si>
  <si>
    <t>B899432</t>
  </si>
  <si>
    <t>B901694</t>
  </si>
  <si>
    <t>B904751</t>
  </si>
  <si>
    <t>6582590445047</t>
  </si>
  <si>
    <t>6582590445051</t>
  </si>
  <si>
    <t>E0ACPawRsCmd</t>
  </si>
  <si>
    <t>B906954</t>
  </si>
  <si>
    <t>B908516</t>
  </si>
  <si>
    <t>B909515</t>
  </si>
  <si>
    <t>B911697</t>
  </si>
  <si>
    <t>B911698</t>
  </si>
  <si>
    <t>B911705</t>
  </si>
  <si>
    <t>6582590452883</t>
  </si>
  <si>
    <t>6582590456712</t>
  </si>
  <si>
    <t>6582590456713</t>
  </si>
  <si>
    <t>E0ACPawRsqbY</t>
  </si>
  <si>
    <t>B920222</t>
  </si>
  <si>
    <t>6582590458729</t>
  </si>
  <si>
    <t>B926047</t>
  </si>
  <si>
    <t>E0ACPawRt6Pj</t>
  </si>
  <si>
    <t>E0ACPawRt6T5</t>
  </si>
  <si>
    <t>6582590464328</t>
  </si>
  <si>
    <t>6582590464329</t>
  </si>
  <si>
    <t>B931520</t>
  </si>
  <si>
    <t>B932704</t>
  </si>
  <si>
    <t>B932705</t>
  </si>
  <si>
    <t>6582590469536</t>
  </si>
  <si>
    <t>B937394</t>
  </si>
  <si>
    <t>B937395</t>
  </si>
  <si>
    <t>B938424</t>
  </si>
  <si>
    <t>B938425</t>
  </si>
  <si>
    <t>B938426</t>
  </si>
  <si>
    <t>B939044</t>
  </si>
  <si>
    <t>B941373</t>
  </si>
  <si>
    <t>339363</t>
  </si>
  <si>
    <t>B944608</t>
  </si>
  <si>
    <t>B944609</t>
  </si>
  <si>
    <t>B947011</t>
  </si>
  <si>
    <t>6582590481440</t>
  </si>
  <si>
    <t>6582590481441</t>
  </si>
  <si>
    <t>6582590483238</t>
  </si>
  <si>
    <t>6582590483248</t>
  </si>
  <si>
    <t>E0ACPawRuGf5</t>
  </si>
  <si>
    <t>6582590487361</t>
  </si>
  <si>
    <t>B958194</t>
  </si>
  <si>
    <t>E0ACPawRuONH</t>
  </si>
  <si>
    <t>E0ACPawRuOSI</t>
  </si>
  <si>
    <t>E0ACPawRuSMw</t>
  </si>
  <si>
    <t>6582590492840</t>
  </si>
  <si>
    <t>6582590492841</t>
  </si>
  <si>
    <t>E0ACPawRuYvU</t>
  </si>
  <si>
    <t>E0ACPawRuYvX</t>
  </si>
  <si>
    <t>347281</t>
  </si>
  <si>
    <t>6582590497644</t>
  </si>
  <si>
    <t>B968871</t>
  </si>
  <si>
    <t>B971741</t>
  </si>
  <si>
    <t>6582590504170</t>
  </si>
  <si>
    <t>6582590504171</t>
  </si>
  <si>
    <t>B973622</t>
  </si>
  <si>
    <t>E0ACPawRv8fy</t>
  </si>
  <si>
    <t>6582590506882</t>
  </si>
  <si>
    <t>B976450</t>
  </si>
  <si>
    <t>B979313</t>
  </si>
  <si>
    <t>B980752</t>
  </si>
  <si>
    <t>B980753</t>
  </si>
  <si>
    <t>B980754</t>
  </si>
  <si>
    <t>6582590513328</t>
  </si>
  <si>
    <t>B983435</t>
  </si>
  <si>
    <t>E0ACPawRvXkY</t>
  </si>
  <si>
    <t>6582590517422</t>
  </si>
  <si>
    <t>B987141</t>
  </si>
  <si>
    <t>E0ACPawRvrTU</t>
  </si>
  <si>
    <t>E0ACPawRvrTW</t>
  </si>
  <si>
    <t>B988734</t>
  </si>
  <si>
    <t>B988735</t>
  </si>
  <si>
    <t>B990418</t>
  </si>
  <si>
    <t>B991460</t>
  </si>
  <si>
    <t>B991598</t>
  </si>
  <si>
    <t>B991599</t>
  </si>
  <si>
    <t>E0ACPawRw8hg</t>
  </si>
  <si>
    <t>B993901</t>
  </si>
  <si>
    <t>B993902</t>
  </si>
  <si>
    <t>B995640</t>
  </si>
  <si>
    <t>6582590529124</t>
  </si>
  <si>
    <t>B1002696</t>
  </si>
  <si>
    <t>B1006056</t>
  </si>
  <si>
    <t>B1006057</t>
  </si>
  <si>
    <t>B1009381</t>
  </si>
  <si>
    <t>B1009382</t>
  </si>
  <si>
    <t>B1011423</t>
  </si>
  <si>
    <t>B1011424</t>
  </si>
  <si>
    <t>B1014227</t>
  </si>
  <si>
    <t>6582590547648</t>
  </si>
  <si>
    <t>B1021197</t>
  </si>
  <si>
    <t>B1024623</t>
  </si>
  <si>
    <t>B1028050</t>
  </si>
  <si>
    <t>B1034613</t>
  </si>
  <si>
    <t>B1041953</t>
  </si>
  <si>
    <t>B1041954</t>
  </si>
  <si>
    <t>B1041955</t>
  </si>
  <si>
    <t>B1049086</t>
  </si>
  <si>
    <t>B1056368</t>
  </si>
  <si>
    <t>B1064729</t>
  </si>
  <si>
    <t>B1071993</t>
  </si>
  <si>
    <t>B1072001</t>
  </si>
  <si>
    <t>B1082506</t>
  </si>
  <si>
    <t>B1099282</t>
  </si>
  <si>
    <t>B1099284</t>
  </si>
  <si>
    <t>B1113374</t>
  </si>
  <si>
    <t>B1113402</t>
  </si>
  <si>
    <t>6582590636092</t>
  </si>
  <si>
    <t>B1133552</t>
  </si>
  <si>
    <t>6582590645827</t>
  </si>
  <si>
    <t>6582590650630</t>
  </si>
  <si>
    <t>6582590650631</t>
  </si>
  <si>
    <t>440002</t>
  </si>
  <si>
    <t>E0ACPawS4naB</t>
  </si>
  <si>
    <t>E0ACPawS4orq</t>
  </si>
  <si>
    <t>658259066459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725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30.42578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744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741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92.469198217601</v>
      </c>
      <c r="C9" s="7" t="s">
        <v>9</v>
      </c>
      <c r="D9" s="11">
        <v>374445</v>
      </c>
      <c r="E9" s="12">
        <v>8.8272999999999993</v>
      </c>
      <c r="F9" s="7" t="s">
        <v>20</v>
      </c>
      <c r="G9" s="13">
        <v>3305338.35</v>
      </c>
      <c r="H9" s="7" t="s">
        <v>21</v>
      </c>
      <c r="I9" s="12">
        <v>8.9629999999999992</v>
      </c>
      <c r="J9" s="12">
        <v>8.7430000000000003</v>
      </c>
    </row>
    <row r="10" spans="1:12" s="1" customFormat="1" ht="19.7" customHeight="1" x14ac:dyDescent="0.2">
      <c r="A10" s="7" t="s">
        <v>7</v>
      </c>
      <c r="B10" s="10">
        <v>44692.469198217601</v>
      </c>
      <c r="C10" s="7" t="s">
        <v>9</v>
      </c>
      <c r="D10" s="11">
        <v>144110</v>
      </c>
      <c r="E10" s="12">
        <v>8.8335000000000008</v>
      </c>
      <c r="F10" s="7" t="s">
        <v>20</v>
      </c>
      <c r="G10" s="13">
        <v>1272995.69</v>
      </c>
      <c r="H10" s="7" t="s">
        <v>22</v>
      </c>
      <c r="I10" s="12">
        <v>8.9649999999999999</v>
      </c>
      <c r="J10" s="12">
        <v>8.7349999999999994</v>
      </c>
    </row>
    <row r="11" spans="1:12" s="1" customFormat="1" ht="19.7" customHeight="1" x14ac:dyDescent="0.2">
      <c r="A11" s="7" t="s">
        <v>7</v>
      </c>
      <c r="B11" s="10">
        <v>44692.469198217601</v>
      </c>
      <c r="C11" s="7" t="s">
        <v>9</v>
      </c>
      <c r="D11" s="11">
        <v>22710</v>
      </c>
      <c r="E11" s="12">
        <v>8.8321000000000005</v>
      </c>
      <c r="F11" s="7" t="s">
        <v>20</v>
      </c>
      <c r="G11" s="13">
        <v>200576.99</v>
      </c>
      <c r="H11" s="7" t="s">
        <v>23</v>
      </c>
      <c r="I11" s="12">
        <v>8.9450000000000003</v>
      </c>
      <c r="J11" s="12">
        <v>8.76</v>
      </c>
    </row>
    <row r="12" spans="1:12" s="1" customFormat="1" ht="19.7" customHeight="1" x14ac:dyDescent="0.2">
      <c r="A12" s="7" t="s">
        <v>7</v>
      </c>
      <c r="B12" s="10">
        <v>44692.469198217601</v>
      </c>
      <c r="C12" s="7" t="s">
        <v>9</v>
      </c>
      <c r="D12" s="11">
        <v>432</v>
      </c>
      <c r="E12" s="12">
        <v>8.8826999999999998</v>
      </c>
      <c r="F12" s="7" t="s">
        <v>20</v>
      </c>
      <c r="G12" s="13">
        <v>3837.33</v>
      </c>
      <c r="H12" s="7" t="s">
        <v>24</v>
      </c>
      <c r="I12" s="12">
        <v>8.8840000000000003</v>
      </c>
      <c r="J12" s="12">
        <v>8.8279999999999994</v>
      </c>
    </row>
    <row r="13" spans="1:12" s="1" customFormat="1" ht="19.7" customHeight="1" x14ac:dyDescent="0.2">
      <c r="A13" s="14"/>
      <c r="B13" s="14"/>
      <c r="C13" s="15" t="s">
        <v>25</v>
      </c>
      <c r="D13" s="16">
        <v>541697</v>
      </c>
      <c r="E13" s="17">
        <v>8.8292000000000002</v>
      </c>
      <c r="F13" s="7"/>
      <c r="G13" s="18">
        <v>4782751.1500000004</v>
      </c>
      <c r="H13" s="14"/>
      <c r="I13" s="17">
        <v>8.9649999999999999</v>
      </c>
      <c r="J13" s="17">
        <v>8.7349999999999994</v>
      </c>
    </row>
    <row r="14" spans="1:12" s="1" customFormat="1" ht="19.7" customHeight="1" x14ac:dyDescent="0.2">
      <c r="A14" s="7" t="s">
        <v>7</v>
      </c>
      <c r="B14" s="10">
        <v>44692.469198217601</v>
      </c>
      <c r="C14" s="7" t="s">
        <v>9</v>
      </c>
      <c r="D14" s="11">
        <v>201401</v>
      </c>
      <c r="E14" s="12">
        <v>93.261899999999997</v>
      </c>
      <c r="F14" s="7" t="s">
        <v>26</v>
      </c>
      <c r="G14" s="13">
        <v>18783039.920000002</v>
      </c>
      <c r="H14" s="7" t="s">
        <v>27</v>
      </c>
      <c r="I14" s="12">
        <v>95.25</v>
      </c>
      <c r="J14" s="12">
        <v>92.43</v>
      </c>
    </row>
    <row r="15" spans="1:12" s="1" customFormat="1" ht="19.7" customHeight="1" x14ac:dyDescent="0.2">
      <c r="A15" s="7" t="s">
        <v>7</v>
      </c>
      <c r="B15" s="10">
        <v>44692.469198217601</v>
      </c>
      <c r="C15" s="7" t="s">
        <v>9</v>
      </c>
      <c r="D15" s="11">
        <v>83691</v>
      </c>
      <c r="E15" s="12">
        <v>93.2667</v>
      </c>
      <c r="F15" s="7" t="s">
        <v>26</v>
      </c>
      <c r="G15" s="13">
        <v>7805583.3899999997</v>
      </c>
      <c r="H15" s="7" t="s">
        <v>22</v>
      </c>
      <c r="I15" s="12">
        <v>95.22</v>
      </c>
      <c r="J15" s="12">
        <v>92.45</v>
      </c>
    </row>
    <row r="16" spans="1:12" s="1" customFormat="1" ht="19.7" customHeight="1" x14ac:dyDescent="0.2">
      <c r="A16" s="7" t="s">
        <v>7</v>
      </c>
      <c r="B16" s="10">
        <v>44692.469198217601</v>
      </c>
      <c r="C16" s="7" t="s">
        <v>9</v>
      </c>
      <c r="D16" s="11">
        <v>6522</v>
      </c>
      <c r="E16" s="12">
        <v>93.203400000000002</v>
      </c>
      <c r="F16" s="7" t="s">
        <v>26</v>
      </c>
      <c r="G16" s="13">
        <v>607872.56999999995</v>
      </c>
      <c r="H16" s="7" t="s">
        <v>23</v>
      </c>
      <c r="I16" s="12">
        <v>95.05</v>
      </c>
      <c r="J16" s="12">
        <v>92.82</v>
      </c>
    </row>
    <row r="17" spans="1:12" s="1" customFormat="1" ht="19.7" customHeight="1" x14ac:dyDescent="0.2">
      <c r="A17" s="7" t="s">
        <v>7</v>
      </c>
      <c r="B17" s="10">
        <v>44692.469198217601</v>
      </c>
      <c r="C17" s="7" t="s">
        <v>9</v>
      </c>
      <c r="D17" s="11">
        <v>13820</v>
      </c>
      <c r="E17" s="12">
        <v>93.354699999999994</v>
      </c>
      <c r="F17" s="7" t="s">
        <v>26</v>
      </c>
      <c r="G17" s="13">
        <v>1290161.95</v>
      </c>
      <c r="H17" s="7" t="s">
        <v>24</v>
      </c>
      <c r="I17" s="12">
        <v>95.05</v>
      </c>
      <c r="J17" s="12">
        <v>92.78</v>
      </c>
    </row>
    <row r="18" spans="1:12" s="1" customFormat="1" ht="19.7" customHeight="1" x14ac:dyDescent="0.2">
      <c r="A18" s="19"/>
      <c r="B18" s="19"/>
      <c r="C18" s="15" t="s">
        <v>25</v>
      </c>
      <c r="D18" s="16">
        <v>305434</v>
      </c>
      <c r="E18" s="17">
        <v>93.266199999999998</v>
      </c>
      <c r="F18" s="19"/>
      <c r="G18" s="18">
        <v>28486668.530000001</v>
      </c>
      <c r="H18" s="19"/>
      <c r="I18" s="17">
        <v>95.25</v>
      </c>
      <c r="J18" s="17">
        <v>92.43</v>
      </c>
    </row>
    <row r="19" spans="1:12" s="1" customFormat="1" ht="19.7" customHeight="1" x14ac:dyDescent="0.2">
      <c r="A19" s="7" t="s">
        <v>7</v>
      </c>
      <c r="B19" s="10">
        <v>44692.469198217601</v>
      </c>
      <c r="C19" s="7" t="s">
        <v>9</v>
      </c>
      <c r="D19" s="11">
        <v>58581</v>
      </c>
      <c r="E19" s="12">
        <v>65.682199999999995</v>
      </c>
      <c r="F19" s="7" t="s">
        <v>28</v>
      </c>
      <c r="G19" s="13">
        <v>3847728.96</v>
      </c>
      <c r="H19" s="7" t="s">
        <v>29</v>
      </c>
      <c r="I19" s="12">
        <v>66.55</v>
      </c>
      <c r="J19" s="12">
        <v>65.099999999999994</v>
      </c>
    </row>
    <row r="20" spans="1:12" s="1" customFormat="1" ht="19.7" customHeight="1" x14ac:dyDescent="0.2">
      <c r="A20" s="19"/>
      <c r="B20" s="19"/>
      <c r="C20" s="15" t="s">
        <v>25</v>
      </c>
      <c r="D20" s="16">
        <v>58581</v>
      </c>
      <c r="E20" s="17">
        <v>65.682199999999995</v>
      </c>
      <c r="F20" s="19"/>
      <c r="G20" s="18">
        <v>3847728.96</v>
      </c>
      <c r="H20" s="19"/>
      <c r="I20" s="17">
        <v>66.55</v>
      </c>
      <c r="J20" s="17">
        <v>65.099999999999994</v>
      </c>
    </row>
    <row r="21" spans="1:12" s="1" customFormat="1" ht="19.7" customHeight="1" x14ac:dyDescent="0.2">
      <c r="A21" s="35" t="s">
        <v>1742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743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92</v>
      </c>
      <c r="C26" s="24">
        <v>44692.376378278001</v>
      </c>
      <c r="D26" s="22" t="s">
        <v>9</v>
      </c>
      <c r="E26" s="22" t="s">
        <v>20</v>
      </c>
      <c r="F26" s="25">
        <v>8.7829999999999995</v>
      </c>
      <c r="G26" s="22" t="s">
        <v>40</v>
      </c>
      <c r="H26" s="26">
        <v>27</v>
      </c>
      <c r="I26" s="27">
        <v>237.14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92</v>
      </c>
      <c r="C27" s="30">
        <v>44692.376378278903</v>
      </c>
      <c r="D27" s="28" t="s">
        <v>9</v>
      </c>
      <c r="E27" s="28" t="s">
        <v>20</v>
      </c>
      <c r="F27" s="31">
        <v>8.7829999999999995</v>
      </c>
      <c r="G27" s="28" t="s">
        <v>40</v>
      </c>
      <c r="H27" s="32">
        <v>314</v>
      </c>
      <c r="I27" s="33">
        <v>2757.86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92</v>
      </c>
      <c r="C28" s="24">
        <v>44692.376378281399</v>
      </c>
      <c r="D28" s="22" t="s">
        <v>9</v>
      </c>
      <c r="E28" s="22" t="s">
        <v>26</v>
      </c>
      <c r="F28" s="25">
        <v>92.83</v>
      </c>
      <c r="G28" s="22" t="s">
        <v>40</v>
      </c>
      <c r="H28" s="26">
        <v>405</v>
      </c>
      <c r="I28" s="27">
        <v>37596.15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92</v>
      </c>
      <c r="C29" s="30">
        <v>44692.376378379297</v>
      </c>
      <c r="D29" s="28" t="s">
        <v>9</v>
      </c>
      <c r="E29" s="28" t="s">
        <v>20</v>
      </c>
      <c r="F29" s="31">
        <v>8.7829999999999995</v>
      </c>
      <c r="G29" s="28" t="s">
        <v>40</v>
      </c>
      <c r="H29" s="32">
        <v>266</v>
      </c>
      <c r="I29" s="33">
        <v>2336.2800000000002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92</v>
      </c>
      <c r="C30" s="24">
        <v>44692.376378390902</v>
      </c>
      <c r="D30" s="22" t="s">
        <v>9</v>
      </c>
      <c r="E30" s="22" t="s">
        <v>20</v>
      </c>
      <c r="F30" s="25">
        <v>8.7829999999999995</v>
      </c>
      <c r="G30" s="22" t="s">
        <v>40</v>
      </c>
      <c r="H30" s="26">
        <v>266</v>
      </c>
      <c r="I30" s="27">
        <v>2336.2800000000002</v>
      </c>
      <c r="J30" s="22" t="s">
        <v>22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92</v>
      </c>
      <c r="C31" s="30">
        <v>44692.376378390902</v>
      </c>
      <c r="D31" s="28" t="s">
        <v>9</v>
      </c>
      <c r="E31" s="28" t="s">
        <v>20</v>
      </c>
      <c r="F31" s="31">
        <v>8.7829999999999995</v>
      </c>
      <c r="G31" s="28" t="s">
        <v>40</v>
      </c>
      <c r="H31" s="32">
        <v>266</v>
      </c>
      <c r="I31" s="33">
        <v>2336.2800000000002</v>
      </c>
      <c r="J31" s="28" t="s">
        <v>22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92</v>
      </c>
      <c r="C32" s="24">
        <v>44692.376378390902</v>
      </c>
      <c r="D32" s="22" t="s">
        <v>9</v>
      </c>
      <c r="E32" s="22" t="s">
        <v>20</v>
      </c>
      <c r="F32" s="25">
        <v>8.7829999999999995</v>
      </c>
      <c r="G32" s="22" t="s">
        <v>40</v>
      </c>
      <c r="H32" s="26">
        <v>48</v>
      </c>
      <c r="I32" s="27">
        <v>421.58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92</v>
      </c>
      <c r="C33" s="30">
        <v>44692.376378394001</v>
      </c>
      <c r="D33" s="28" t="s">
        <v>9</v>
      </c>
      <c r="E33" s="28" t="s">
        <v>20</v>
      </c>
      <c r="F33" s="31">
        <v>8.782</v>
      </c>
      <c r="G33" s="28" t="s">
        <v>40</v>
      </c>
      <c r="H33" s="32">
        <v>249</v>
      </c>
      <c r="I33" s="33">
        <v>2186.7199999999998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92</v>
      </c>
      <c r="C34" s="24">
        <v>44692.376378394001</v>
      </c>
      <c r="D34" s="22" t="s">
        <v>9</v>
      </c>
      <c r="E34" s="22" t="s">
        <v>20</v>
      </c>
      <c r="F34" s="25">
        <v>8.7829999999999995</v>
      </c>
      <c r="G34" s="22" t="s">
        <v>40</v>
      </c>
      <c r="H34" s="26">
        <v>266</v>
      </c>
      <c r="I34" s="27">
        <v>2336.2800000000002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92</v>
      </c>
      <c r="C35" s="30">
        <v>44692.376378394001</v>
      </c>
      <c r="D35" s="28" t="s">
        <v>9</v>
      </c>
      <c r="E35" s="28" t="s">
        <v>20</v>
      </c>
      <c r="F35" s="31">
        <v>8.7829999999999995</v>
      </c>
      <c r="G35" s="28" t="s">
        <v>40</v>
      </c>
      <c r="H35" s="32">
        <v>84</v>
      </c>
      <c r="I35" s="33">
        <v>737.77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92</v>
      </c>
      <c r="C36" s="24">
        <v>44692.376378499001</v>
      </c>
      <c r="D36" s="22" t="s">
        <v>9</v>
      </c>
      <c r="E36" s="22" t="s">
        <v>26</v>
      </c>
      <c r="F36" s="25">
        <v>92.83</v>
      </c>
      <c r="G36" s="22" t="s">
        <v>40</v>
      </c>
      <c r="H36" s="26">
        <v>500</v>
      </c>
      <c r="I36" s="27">
        <v>46415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92</v>
      </c>
      <c r="C37" s="30">
        <v>44692.376378503002</v>
      </c>
      <c r="D37" s="28" t="s">
        <v>9</v>
      </c>
      <c r="E37" s="28" t="s">
        <v>28</v>
      </c>
      <c r="F37" s="31">
        <v>65.349999999999994</v>
      </c>
      <c r="G37" s="28" t="s">
        <v>40</v>
      </c>
      <c r="H37" s="32">
        <v>500</v>
      </c>
      <c r="I37" s="33">
        <v>32675</v>
      </c>
      <c r="J37" s="28" t="s">
        <v>29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92</v>
      </c>
      <c r="C38" s="24">
        <v>44692.376378507201</v>
      </c>
      <c r="D38" s="22" t="s">
        <v>9</v>
      </c>
      <c r="E38" s="22" t="s">
        <v>20</v>
      </c>
      <c r="F38" s="25">
        <v>8.7829999999999995</v>
      </c>
      <c r="G38" s="22" t="s">
        <v>40</v>
      </c>
      <c r="H38" s="26">
        <v>372</v>
      </c>
      <c r="I38" s="27">
        <v>3267.28</v>
      </c>
      <c r="J38" s="22" t="s">
        <v>21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92</v>
      </c>
      <c r="C39" s="30">
        <v>44692.376378507601</v>
      </c>
      <c r="D39" s="28" t="s">
        <v>9</v>
      </c>
      <c r="E39" s="28" t="s">
        <v>26</v>
      </c>
      <c r="F39" s="31">
        <v>92.82</v>
      </c>
      <c r="G39" s="28" t="s">
        <v>40</v>
      </c>
      <c r="H39" s="32">
        <v>300</v>
      </c>
      <c r="I39" s="33">
        <v>27846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92</v>
      </c>
      <c r="C40" s="24">
        <v>44692.376378507601</v>
      </c>
      <c r="D40" s="22" t="s">
        <v>9</v>
      </c>
      <c r="E40" s="22" t="s">
        <v>26</v>
      </c>
      <c r="F40" s="25">
        <v>92.83</v>
      </c>
      <c r="G40" s="22" t="s">
        <v>40</v>
      </c>
      <c r="H40" s="26">
        <v>164</v>
      </c>
      <c r="I40" s="27">
        <v>15224.12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92</v>
      </c>
      <c r="C41" s="30">
        <v>44692.376378732799</v>
      </c>
      <c r="D41" s="28" t="s">
        <v>9</v>
      </c>
      <c r="E41" s="28" t="s">
        <v>28</v>
      </c>
      <c r="F41" s="31">
        <v>65.349999999999994</v>
      </c>
      <c r="G41" s="28" t="s">
        <v>40</v>
      </c>
      <c r="H41" s="32">
        <v>78</v>
      </c>
      <c r="I41" s="33">
        <v>5097.3</v>
      </c>
      <c r="J41" s="28" t="s">
        <v>29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92</v>
      </c>
      <c r="C42" s="24">
        <v>44692.3763787438</v>
      </c>
      <c r="D42" s="22" t="s">
        <v>9</v>
      </c>
      <c r="E42" s="22" t="s">
        <v>28</v>
      </c>
      <c r="F42" s="25">
        <v>65.349999999999994</v>
      </c>
      <c r="G42" s="22" t="s">
        <v>40</v>
      </c>
      <c r="H42" s="26">
        <v>269</v>
      </c>
      <c r="I42" s="27">
        <v>17579.150000000001</v>
      </c>
      <c r="J42" s="22" t="s">
        <v>29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92</v>
      </c>
      <c r="C43" s="30">
        <v>44692.376409928402</v>
      </c>
      <c r="D43" s="28" t="s">
        <v>9</v>
      </c>
      <c r="E43" s="28" t="s">
        <v>26</v>
      </c>
      <c r="F43" s="31">
        <v>92.84</v>
      </c>
      <c r="G43" s="28" t="s">
        <v>40</v>
      </c>
      <c r="H43" s="32">
        <v>248</v>
      </c>
      <c r="I43" s="33">
        <v>23024.32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92</v>
      </c>
      <c r="C44" s="24">
        <v>44692.376409929297</v>
      </c>
      <c r="D44" s="22" t="s">
        <v>9</v>
      </c>
      <c r="E44" s="22" t="s">
        <v>26</v>
      </c>
      <c r="F44" s="25">
        <v>92.84</v>
      </c>
      <c r="G44" s="22" t="s">
        <v>40</v>
      </c>
      <c r="H44" s="26">
        <v>252</v>
      </c>
      <c r="I44" s="27">
        <v>23395.68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92</v>
      </c>
      <c r="C45" s="30">
        <v>44692.376420438799</v>
      </c>
      <c r="D45" s="28" t="s">
        <v>9</v>
      </c>
      <c r="E45" s="28" t="s">
        <v>26</v>
      </c>
      <c r="F45" s="31">
        <v>92.85</v>
      </c>
      <c r="G45" s="28" t="s">
        <v>40</v>
      </c>
      <c r="H45" s="32">
        <v>4</v>
      </c>
      <c r="I45" s="33">
        <v>371.4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92</v>
      </c>
      <c r="C46" s="24">
        <v>44692.376420439599</v>
      </c>
      <c r="D46" s="22" t="s">
        <v>9</v>
      </c>
      <c r="E46" s="22" t="s">
        <v>26</v>
      </c>
      <c r="F46" s="25">
        <v>92.85</v>
      </c>
      <c r="G46" s="22" t="s">
        <v>40</v>
      </c>
      <c r="H46" s="26">
        <v>918</v>
      </c>
      <c r="I46" s="27">
        <v>85236.3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92</v>
      </c>
      <c r="C47" s="30">
        <v>44692.377020691703</v>
      </c>
      <c r="D47" s="28" t="s">
        <v>9</v>
      </c>
      <c r="E47" s="28" t="s">
        <v>20</v>
      </c>
      <c r="F47" s="31">
        <v>8.8049999999999997</v>
      </c>
      <c r="G47" s="28" t="s">
        <v>40</v>
      </c>
      <c r="H47" s="32">
        <v>845</v>
      </c>
      <c r="I47" s="33">
        <v>7440.23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92</v>
      </c>
      <c r="C48" s="24">
        <v>44692.377020692496</v>
      </c>
      <c r="D48" s="22" t="s">
        <v>9</v>
      </c>
      <c r="E48" s="22" t="s">
        <v>20</v>
      </c>
      <c r="F48" s="25">
        <v>8.8030000000000008</v>
      </c>
      <c r="G48" s="22" t="s">
        <v>40</v>
      </c>
      <c r="H48" s="26">
        <v>476</v>
      </c>
      <c r="I48" s="27">
        <v>4190.2299999999996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92</v>
      </c>
      <c r="C49" s="30">
        <v>44692.377020692496</v>
      </c>
      <c r="D49" s="28" t="s">
        <v>9</v>
      </c>
      <c r="E49" s="28" t="s">
        <v>20</v>
      </c>
      <c r="F49" s="31">
        <v>8.8049999999999997</v>
      </c>
      <c r="G49" s="28" t="s">
        <v>40</v>
      </c>
      <c r="H49" s="32">
        <v>579</v>
      </c>
      <c r="I49" s="33">
        <v>5098.1000000000004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92</v>
      </c>
      <c r="C50" s="24">
        <v>44692.377020788401</v>
      </c>
      <c r="D50" s="22" t="s">
        <v>9</v>
      </c>
      <c r="E50" s="22" t="s">
        <v>20</v>
      </c>
      <c r="F50" s="25">
        <v>8.8049999999999997</v>
      </c>
      <c r="G50" s="22" t="s">
        <v>40</v>
      </c>
      <c r="H50" s="26">
        <v>317</v>
      </c>
      <c r="I50" s="27">
        <v>2791.19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92</v>
      </c>
      <c r="C51" s="30">
        <v>44692.377020788903</v>
      </c>
      <c r="D51" s="28" t="s">
        <v>9</v>
      </c>
      <c r="E51" s="28" t="s">
        <v>20</v>
      </c>
      <c r="F51" s="31">
        <v>8.8049999999999997</v>
      </c>
      <c r="G51" s="28" t="s">
        <v>40</v>
      </c>
      <c r="H51" s="32">
        <v>317</v>
      </c>
      <c r="I51" s="33">
        <v>2791.19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92</v>
      </c>
      <c r="C52" s="24">
        <v>44692.377020788903</v>
      </c>
      <c r="D52" s="22" t="s">
        <v>9</v>
      </c>
      <c r="E52" s="22" t="s">
        <v>20</v>
      </c>
      <c r="F52" s="25">
        <v>8.8049999999999997</v>
      </c>
      <c r="G52" s="22" t="s">
        <v>40</v>
      </c>
      <c r="H52" s="26">
        <v>317</v>
      </c>
      <c r="I52" s="27">
        <v>2791.19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92</v>
      </c>
      <c r="C53" s="30">
        <v>44692.377020788903</v>
      </c>
      <c r="D53" s="28" t="s">
        <v>9</v>
      </c>
      <c r="E53" s="28" t="s">
        <v>20</v>
      </c>
      <c r="F53" s="31">
        <v>8.8049999999999997</v>
      </c>
      <c r="G53" s="28" t="s">
        <v>40</v>
      </c>
      <c r="H53" s="32">
        <v>11</v>
      </c>
      <c r="I53" s="33">
        <v>96.86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92</v>
      </c>
      <c r="C54" s="24">
        <v>44692.377020789601</v>
      </c>
      <c r="D54" s="22" t="s">
        <v>9</v>
      </c>
      <c r="E54" s="22" t="s">
        <v>20</v>
      </c>
      <c r="F54" s="25">
        <v>8.8049999999999997</v>
      </c>
      <c r="G54" s="22" t="s">
        <v>40</v>
      </c>
      <c r="H54" s="26">
        <v>231</v>
      </c>
      <c r="I54" s="27">
        <v>2033.96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92</v>
      </c>
      <c r="C55" s="30">
        <v>44692.377020892003</v>
      </c>
      <c r="D55" s="28" t="s">
        <v>9</v>
      </c>
      <c r="E55" s="28" t="s">
        <v>26</v>
      </c>
      <c r="F55" s="31">
        <v>93.04</v>
      </c>
      <c r="G55" s="28" t="s">
        <v>40</v>
      </c>
      <c r="H55" s="32">
        <v>593</v>
      </c>
      <c r="I55" s="33">
        <v>55172.72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92</v>
      </c>
      <c r="C56" s="24">
        <v>44692.377020922599</v>
      </c>
      <c r="D56" s="22" t="s">
        <v>9</v>
      </c>
      <c r="E56" s="22" t="s">
        <v>20</v>
      </c>
      <c r="F56" s="25">
        <v>8.8030000000000008</v>
      </c>
      <c r="G56" s="22" t="s">
        <v>40</v>
      </c>
      <c r="H56" s="26">
        <v>579</v>
      </c>
      <c r="I56" s="27">
        <v>5096.9399999999996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92</v>
      </c>
      <c r="C57" s="30">
        <v>44692.377021073902</v>
      </c>
      <c r="D57" s="28" t="s">
        <v>9</v>
      </c>
      <c r="E57" s="28" t="s">
        <v>20</v>
      </c>
      <c r="F57" s="31">
        <v>8.8030000000000008</v>
      </c>
      <c r="G57" s="28" t="s">
        <v>40</v>
      </c>
      <c r="H57" s="32">
        <v>464</v>
      </c>
      <c r="I57" s="33">
        <v>4084.59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92</v>
      </c>
      <c r="C58" s="24">
        <v>44692.3770210742</v>
      </c>
      <c r="D58" s="22" t="s">
        <v>9</v>
      </c>
      <c r="E58" s="22" t="s">
        <v>20</v>
      </c>
      <c r="F58" s="25">
        <v>8.8030000000000008</v>
      </c>
      <c r="G58" s="22" t="s">
        <v>40</v>
      </c>
      <c r="H58" s="26">
        <v>155</v>
      </c>
      <c r="I58" s="27">
        <v>1364.47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92</v>
      </c>
      <c r="C59" s="30">
        <v>44692.377021074499</v>
      </c>
      <c r="D59" s="28" t="s">
        <v>9</v>
      </c>
      <c r="E59" s="28" t="s">
        <v>20</v>
      </c>
      <c r="F59" s="31">
        <v>8.8030000000000008</v>
      </c>
      <c r="G59" s="28" t="s">
        <v>40</v>
      </c>
      <c r="H59" s="32">
        <v>436</v>
      </c>
      <c r="I59" s="33">
        <v>3838.11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92</v>
      </c>
      <c r="C60" s="24">
        <v>44692.377021122797</v>
      </c>
      <c r="D60" s="22" t="s">
        <v>9</v>
      </c>
      <c r="E60" s="22" t="s">
        <v>20</v>
      </c>
      <c r="F60" s="25">
        <v>8.8030000000000008</v>
      </c>
      <c r="G60" s="22" t="s">
        <v>40</v>
      </c>
      <c r="H60" s="26">
        <v>200</v>
      </c>
      <c r="I60" s="27">
        <v>1760.6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92</v>
      </c>
      <c r="C61" s="30">
        <v>44692.377023154397</v>
      </c>
      <c r="D61" s="28" t="s">
        <v>9</v>
      </c>
      <c r="E61" s="28" t="s">
        <v>20</v>
      </c>
      <c r="F61" s="31">
        <v>8.8019999999999996</v>
      </c>
      <c r="G61" s="28" t="s">
        <v>40</v>
      </c>
      <c r="H61" s="32">
        <v>655</v>
      </c>
      <c r="I61" s="33">
        <v>5765.31</v>
      </c>
      <c r="J61" s="28" t="s">
        <v>23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92</v>
      </c>
      <c r="C62" s="24">
        <v>44692.377117859898</v>
      </c>
      <c r="D62" s="22" t="s">
        <v>9</v>
      </c>
      <c r="E62" s="22" t="s">
        <v>20</v>
      </c>
      <c r="F62" s="25">
        <v>8.8030000000000008</v>
      </c>
      <c r="G62" s="22" t="s">
        <v>40</v>
      </c>
      <c r="H62" s="26">
        <v>585</v>
      </c>
      <c r="I62" s="27">
        <v>5149.76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92</v>
      </c>
      <c r="C63" s="30">
        <v>44692.377117860102</v>
      </c>
      <c r="D63" s="28" t="s">
        <v>9</v>
      </c>
      <c r="E63" s="28" t="s">
        <v>20</v>
      </c>
      <c r="F63" s="31">
        <v>8.8030000000000008</v>
      </c>
      <c r="G63" s="28" t="s">
        <v>40</v>
      </c>
      <c r="H63" s="32">
        <v>752</v>
      </c>
      <c r="I63" s="33">
        <v>6619.86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92</v>
      </c>
      <c r="C64" s="24">
        <v>44692.377118283897</v>
      </c>
      <c r="D64" s="22" t="s">
        <v>9</v>
      </c>
      <c r="E64" s="22" t="s">
        <v>28</v>
      </c>
      <c r="F64" s="25">
        <v>65.45</v>
      </c>
      <c r="G64" s="22" t="s">
        <v>40</v>
      </c>
      <c r="H64" s="26">
        <v>1051</v>
      </c>
      <c r="I64" s="27">
        <v>68787.95</v>
      </c>
      <c r="J64" s="22" t="s">
        <v>29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92</v>
      </c>
      <c r="C65" s="30">
        <v>44692.377118739001</v>
      </c>
      <c r="D65" s="28" t="s">
        <v>9</v>
      </c>
      <c r="E65" s="28" t="s">
        <v>28</v>
      </c>
      <c r="F65" s="31">
        <v>65.44</v>
      </c>
      <c r="G65" s="28" t="s">
        <v>40</v>
      </c>
      <c r="H65" s="32">
        <v>800</v>
      </c>
      <c r="I65" s="33">
        <v>52352</v>
      </c>
      <c r="J65" s="28" t="s">
        <v>29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92</v>
      </c>
      <c r="C66" s="24">
        <v>44692.377118740202</v>
      </c>
      <c r="D66" s="22" t="s">
        <v>9</v>
      </c>
      <c r="E66" s="22" t="s">
        <v>28</v>
      </c>
      <c r="F66" s="25">
        <v>65.44</v>
      </c>
      <c r="G66" s="22" t="s">
        <v>40</v>
      </c>
      <c r="H66" s="26">
        <v>101</v>
      </c>
      <c r="I66" s="27">
        <v>6609.44</v>
      </c>
      <c r="J66" s="22" t="s">
        <v>29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92</v>
      </c>
      <c r="C67" s="30">
        <v>44692.377234885404</v>
      </c>
      <c r="D67" s="28" t="s">
        <v>9</v>
      </c>
      <c r="E67" s="28" t="s">
        <v>20</v>
      </c>
      <c r="F67" s="31">
        <v>8.7949999999999999</v>
      </c>
      <c r="G67" s="28" t="s">
        <v>40</v>
      </c>
      <c r="H67" s="32">
        <v>110</v>
      </c>
      <c r="I67" s="33">
        <v>967.45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92</v>
      </c>
      <c r="C68" s="24">
        <v>44692.377234885796</v>
      </c>
      <c r="D68" s="22" t="s">
        <v>9</v>
      </c>
      <c r="E68" s="22" t="s">
        <v>20</v>
      </c>
      <c r="F68" s="25">
        <v>8.7949999999999999</v>
      </c>
      <c r="G68" s="22" t="s">
        <v>40</v>
      </c>
      <c r="H68" s="26">
        <v>839</v>
      </c>
      <c r="I68" s="27">
        <v>7379.01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92</v>
      </c>
      <c r="C69" s="30">
        <v>44692.377827854703</v>
      </c>
      <c r="D69" s="28" t="s">
        <v>9</v>
      </c>
      <c r="E69" s="28" t="s">
        <v>26</v>
      </c>
      <c r="F69" s="31">
        <v>93.03</v>
      </c>
      <c r="G69" s="28" t="s">
        <v>40</v>
      </c>
      <c r="H69" s="32">
        <v>385</v>
      </c>
      <c r="I69" s="33">
        <v>35816.550000000003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92</v>
      </c>
      <c r="C70" s="24">
        <v>44692.3778278549</v>
      </c>
      <c r="D70" s="22" t="s">
        <v>9</v>
      </c>
      <c r="E70" s="22" t="s">
        <v>26</v>
      </c>
      <c r="F70" s="25">
        <v>93.03</v>
      </c>
      <c r="G70" s="22" t="s">
        <v>40</v>
      </c>
      <c r="H70" s="26">
        <v>140</v>
      </c>
      <c r="I70" s="27">
        <v>13024.2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92</v>
      </c>
      <c r="C71" s="30">
        <v>44692.377827855897</v>
      </c>
      <c r="D71" s="28" t="s">
        <v>9</v>
      </c>
      <c r="E71" s="28" t="s">
        <v>26</v>
      </c>
      <c r="F71" s="31">
        <v>93.03</v>
      </c>
      <c r="G71" s="28" t="s">
        <v>40</v>
      </c>
      <c r="H71" s="32">
        <v>121</v>
      </c>
      <c r="I71" s="33">
        <v>11256.63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92</v>
      </c>
      <c r="C72" s="24">
        <v>44692.377829778998</v>
      </c>
      <c r="D72" s="22" t="s">
        <v>9</v>
      </c>
      <c r="E72" s="22" t="s">
        <v>26</v>
      </c>
      <c r="F72" s="25">
        <v>93.02</v>
      </c>
      <c r="G72" s="22" t="s">
        <v>40</v>
      </c>
      <c r="H72" s="26">
        <v>748</v>
      </c>
      <c r="I72" s="27">
        <v>69578.960000000006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92</v>
      </c>
      <c r="C73" s="30">
        <v>44692.377831595899</v>
      </c>
      <c r="D73" s="28" t="s">
        <v>9</v>
      </c>
      <c r="E73" s="28" t="s">
        <v>20</v>
      </c>
      <c r="F73" s="31">
        <v>8.8040000000000003</v>
      </c>
      <c r="G73" s="28" t="s">
        <v>40</v>
      </c>
      <c r="H73" s="32">
        <v>672</v>
      </c>
      <c r="I73" s="33">
        <v>5916.29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92</v>
      </c>
      <c r="C74" s="24">
        <v>44692.377831596197</v>
      </c>
      <c r="D74" s="22" t="s">
        <v>9</v>
      </c>
      <c r="E74" s="22" t="s">
        <v>20</v>
      </c>
      <c r="F74" s="25">
        <v>8.8040000000000003</v>
      </c>
      <c r="G74" s="22" t="s">
        <v>40</v>
      </c>
      <c r="H74" s="26">
        <v>832</v>
      </c>
      <c r="I74" s="27">
        <v>7324.93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92</v>
      </c>
      <c r="C75" s="30">
        <v>44692.377831711703</v>
      </c>
      <c r="D75" s="28" t="s">
        <v>9</v>
      </c>
      <c r="E75" s="28" t="s">
        <v>20</v>
      </c>
      <c r="F75" s="31">
        <v>8.8030000000000008</v>
      </c>
      <c r="G75" s="28" t="s">
        <v>40</v>
      </c>
      <c r="H75" s="32">
        <v>994</v>
      </c>
      <c r="I75" s="33">
        <v>8750.18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92</v>
      </c>
      <c r="C76" s="24">
        <v>44692.3780302292</v>
      </c>
      <c r="D76" s="22" t="s">
        <v>9</v>
      </c>
      <c r="E76" s="22" t="s">
        <v>26</v>
      </c>
      <c r="F76" s="25">
        <v>93.03</v>
      </c>
      <c r="G76" s="22" t="s">
        <v>40</v>
      </c>
      <c r="H76" s="26">
        <v>646</v>
      </c>
      <c r="I76" s="27">
        <v>60097.38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92</v>
      </c>
      <c r="C77" s="30">
        <v>44692.378245557302</v>
      </c>
      <c r="D77" s="28" t="s">
        <v>9</v>
      </c>
      <c r="E77" s="28" t="s">
        <v>20</v>
      </c>
      <c r="F77" s="31">
        <v>8.8010000000000002</v>
      </c>
      <c r="G77" s="28" t="s">
        <v>40</v>
      </c>
      <c r="H77" s="32">
        <v>68</v>
      </c>
      <c r="I77" s="33">
        <v>598.47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92</v>
      </c>
      <c r="C78" s="24">
        <v>44692.378245557498</v>
      </c>
      <c r="D78" s="22" t="s">
        <v>9</v>
      </c>
      <c r="E78" s="22" t="s">
        <v>20</v>
      </c>
      <c r="F78" s="25">
        <v>8.8010000000000002</v>
      </c>
      <c r="G78" s="22" t="s">
        <v>40</v>
      </c>
      <c r="H78" s="26">
        <v>1311</v>
      </c>
      <c r="I78" s="27">
        <v>11538.11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92</v>
      </c>
      <c r="C79" s="30">
        <v>44692.378513837197</v>
      </c>
      <c r="D79" s="28" t="s">
        <v>9</v>
      </c>
      <c r="E79" s="28" t="s">
        <v>26</v>
      </c>
      <c r="F79" s="31">
        <v>92.94</v>
      </c>
      <c r="G79" s="28" t="s">
        <v>40</v>
      </c>
      <c r="H79" s="32">
        <v>619</v>
      </c>
      <c r="I79" s="33">
        <v>57529.86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92</v>
      </c>
      <c r="C80" s="24">
        <v>44692.378513956901</v>
      </c>
      <c r="D80" s="22" t="s">
        <v>9</v>
      </c>
      <c r="E80" s="22" t="s">
        <v>20</v>
      </c>
      <c r="F80" s="25">
        <v>8.7970000000000006</v>
      </c>
      <c r="G80" s="22" t="s">
        <v>40</v>
      </c>
      <c r="H80" s="26">
        <v>1400</v>
      </c>
      <c r="I80" s="27">
        <v>12315.8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92</v>
      </c>
      <c r="C81" s="30">
        <v>44692.378513957898</v>
      </c>
      <c r="D81" s="28" t="s">
        <v>9</v>
      </c>
      <c r="E81" s="28" t="s">
        <v>20</v>
      </c>
      <c r="F81" s="31">
        <v>8.7970000000000006</v>
      </c>
      <c r="G81" s="28" t="s">
        <v>40</v>
      </c>
      <c r="H81" s="32">
        <v>115</v>
      </c>
      <c r="I81" s="33">
        <v>1011.66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92</v>
      </c>
      <c r="C82" s="24">
        <v>44692.378514041702</v>
      </c>
      <c r="D82" s="22" t="s">
        <v>9</v>
      </c>
      <c r="E82" s="22" t="s">
        <v>20</v>
      </c>
      <c r="F82" s="25">
        <v>8.7959999999999994</v>
      </c>
      <c r="G82" s="22" t="s">
        <v>40</v>
      </c>
      <c r="H82" s="26">
        <v>900</v>
      </c>
      <c r="I82" s="27">
        <v>7916.4</v>
      </c>
      <c r="J82" s="22" t="s">
        <v>23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92</v>
      </c>
      <c r="C83" s="30">
        <v>44692.378514041702</v>
      </c>
      <c r="D83" s="28" t="s">
        <v>9</v>
      </c>
      <c r="E83" s="28" t="s">
        <v>20</v>
      </c>
      <c r="F83" s="31">
        <v>8.7970000000000006</v>
      </c>
      <c r="G83" s="28" t="s">
        <v>40</v>
      </c>
      <c r="H83" s="32">
        <v>178</v>
      </c>
      <c r="I83" s="33">
        <v>1565.87</v>
      </c>
      <c r="J83" s="28" t="s">
        <v>23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92</v>
      </c>
      <c r="C84" s="24">
        <v>44692.378514213196</v>
      </c>
      <c r="D84" s="22" t="s">
        <v>9</v>
      </c>
      <c r="E84" s="22" t="s">
        <v>20</v>
      </c>
      <c r="F84" s="25">
        <v>8.7959999999999994</v>
      </c>
      <c r="G84" s="22" t="s">
        <v>40</v>
      </c>
      <c r="H84" s="26">
        <v>468</v>
      </c>
      <c r="I84" s="27">
        <v>4116.53</v>
      </c>
      <c r="J84" s="22" t="s">
        <v>23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92</v>
      </c>
      <c r="C85" s="30">
        <v>44692.378516063502</v>
      </c>
      <c r="D85" s="28" t="s">
        <v>9</v>
      </c>
      <c r="E85" s="28" t="s">
        <v>26</v>
      </c>
      <c r="F85" s="31">
        <v>92.94</v>
      </c>
      <c r="G85" s="28" t="s">
        <v>40</v>
      </c>
      <c r="H85" s="32">
        <v>650</v>
      </c>
      <c r="I85" s="33">
        <v>60411</v>
      </c>
      <c r="J85" s="28" t="s">
        <v>23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92</v>
      </c>
      <c r="C86" s="24">
        <v>44692.379166918297</v>
      </c>
      <c r="D86" s="22" t="s">
        <v>9</v>
      </c>
      <c r="E86" s="22" t="s">
        <v>26</v>
      </c>
      <c r="F86" s="25">
        <v>93</v>
      </c>
      <c r="G86" s="22" t="s">
        <v>40</v>
      </c>
      <c r="H86" s="26">
        <v>597</v>
      </c>
      <c r="I86" s="27">
        <v>55521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92</v>
      </c>
      <c r="C87" s="30">
        <v>44692.379166933199</v>
      </c>
      <c r="D87" s="28" t="s">
        <v>9</v>
      </c>
      <c r="E87" s="28" t="s">
        <v>26</v>
      </c>
      <c r="F87" s="31">
        <v>92.99</v>
      </c>
      <c r="G87" s="28" t="s">
        <v>40</v>
      </c>
      <c r="H87" s="32">
        <v>624</v>
      </c>
      <c r="I87" s="33">
        <v>58025.760000000002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92</v>
      </c>
      <c r="C88" s="24">
        <v>44692.379167009502</v>
      </c>
      <c r="D88" s="22" t="s">
        <v>9</v>
      </c>
      <c r="E88" s="22" t="s">
        <v>26</v>
      </c>
      <c r="F88" s="25">
        <v>92.98</v>
      </c>
      <c r="G88" s="22" t="s">
        <v>40</v>
      </c>
      <c r="H88" s="26">
        <v>623</v>
      </c>
      <c r="I88" s="27">
        <v>57926.54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92</v>
      </c>
      <c r="C89" s="30">
        <v>44692.379167164298</v>
      </c>
      <c r="D89" s="28" t="s">
        <v>9</v>
      </c>
      <c r="E89" s="28" t="s">
        <v>20</v>
      </c>
      <c r="F89" s="31">
        <v>8.8030000000000008</v>
      </c>
      <c r="G89" s="28" t="s">
        <v>40</v>
      </c>
      <c r="H89" s="32">
        <v>1431</v>
      </c>
      <c r="I89" s="33">
        <v>12597.09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92</v>
      </c>
      <c r="C90" s="24">
        <v>44692.379167164298</v>
      </c>
      <c r="D90" s="22" t="s">
        <v>9</v>
      </c>
      <c r="E90" s="22" t="s">
        <v>20</v>
      </c>
      <c r="F90" s="25">
        <v>8.8030000000000008</v>
      </c>
      <c r="G90" s="22" t="s">
        <v>40</v>
      </c>
      <c r="H90" s="26">
        <v>1353</v>
      </c>
      <c r="I90" s="27">
        <v>11910.46</v>
      </c>
      <c r="J90" s="22" t="s">
        <v>21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92</v>
      </c>
      <c r="C91" s="30">
        <v>44692.379167164603</v>
      </c>
      <c r="D91" s="28" t="s">
        <v>9</v>
      </c>
      <c r="E91" s="28" t="s">
        <v>20</v>
      </c>
      <c r="F91" s="31">
        <v>8.8030000000000008</v>
      </c>
      <c r="G91" s="28" t="s">
        <v>40</v>
      </c>
      <c r="H91" s="32">
        <v>8</v>
      </c>
      <c r="I91" s="33">
        <v>70.42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92</v>
      </c>
      <c r="C92" s="24">
        <v>44692.379167842199</v>
      </c>
      <c r="D92" s="22" t="s">
        <v>9</v>
      </c>
      <c r="E92" s="22" t="s">
        <v>20</v>
      </c>
      <c r="F92" s="25">
        <v>8.8019999999999996</v>
      </c>
      <c r="G92" s="22" t="s">
        <v>40</v>
      </c>
      <c r="H92" s="26">
        <v>535</v>
      </c>
      <c r="I92" s="27">
        <v>4709.07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92</v>
      </c>
      <c r="C93" s="30">
        <v>44692.379167842999</v>
      </c>
      <c r="D93" s="28" t="s">
        <v>9</v>
      </c>
      <c r="E93" s="28" t="s">
        <v>20</v>
      </c>
      <c r="F93" s="31">
        <v>8.8019999999999996</v>
      </c>
      <c r="G93" s="28" t="s">
        <v>40</v>
      </c>
      <c r="H93" s="32">
        <v>504</v>
      </c>
      <c r="I93" s="33">
        <v>4436.21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92</v>
      </c>
      <c r="C94" s="24">
        <v>44692.379167843501</v>
      </c>
      <c r="D94" s="22" t="s">
        <v>9</v>
      </c>
      <c r="E94" s="22" t="s">
        <v>20</v>
      </c>
      <c r="F94" s="25">
        <v>8.8019999999999996</v>
      </c>
      <c r="G94" s="22" t="s">
        <v>40</v>
      </c>
      <c r="H94" s="26">
        <v>333</v>
      </c>
      <c r="I94" s="27">
        <v>2931.07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92</v>
      </c>
      <c r="C95" s="30">
        <v>44692.379172783301</v>
      </c>
      <c r="D95" s="28" t="s">
        <v>9</v>
      </c>
      <c r="E95" s="28" t="s">
        <v>28</v>
      </c>
      <c r="F95" s="31">
        <v>65.489999999999995</v>
      </c>
      <c r="G95" s="28" t="s">
        <v>40</v>
      </c>
      <c r="H95" s="32">
        <v>379</v>
      </c>
      <c r="I95" s="33">
        <v>24820.71</v>
      </c>
      <c r="J95" s="28" t="s">
        <v>29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92</v>
      </c>
      <c r="C96" s="24">
        <v>44692.3792052188</v>
      </c>
      <c r="D96" s="22" t="s">
        <v>9</v>
      </c>
      <c r="E96" s="22" t="s">
        <v>28</v>
      </c>
      <c r="F96" s="25">
        <v>65.489999999999995</v>
      </c>
      <c r="G96" s="22" t="s">
        <v>40</v>
      </c>
      <c r="H96" s="26">
        <v>404</v>
      </c>
      <c r="I96" s="27">
        <v>26457.96</v>
      </c>
      <c r="J96" s="22" t="s">
        <v>29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92</v>
      </c>
      <c r="C97" s="30">
        <v>44692.379543264004</v>
      </c>
      <c r="D97" s="28" t="s">
        <v>9</v>
      </c>
      <c r="E97" s="28" t="s">
        <v>26</v>
      </c>
      <c r="F97" s="31">
        <v>92.99</v>
      </c>
      <c r="G97" s="28" t="s">
        <v>40</v>
      </c>
      <c r="H97" s="32">
        <v>671</v>
      </c>
      <c r="I97" s="33">
        <v>62396.29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92</v>
      </c>
      <c r="C98" s="24">
        <v>44692.379689496898</v>
      </c>
      <c r="D98" s="22" t="s">
        <v>9</v>
      </c>
      <c r="E98" s="22" t="s">
        <v>26</v>
      </c>
      <c r="F98" s="25">
        <v>92.95</v>
      </c>
      <c r="G98" s="22" t="s">
        <v>40</v>
      </c>
      <c r="H98" s="26">
        <v>301</v>
      </c>
      <c r="I98" s="27">
        <v>27977.95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92</v>
      </c>
      <c r="C99" s="30">
        <v>44692.379691221897</v>
      </c>
      <c r="D99" s="28" t="s">
        <v>9</v>
      </c>
      <c r="E99" s="28" t="s">
        <v>26</v>
      </c>
      <c r="F99" s="31">
        <v>92.95</v>
      </c>
      <c r="G99" s="28" t="s">
        <v>40</v>
      </c>
      <c r="H99" s="32">
        <v>402</v>
      </c>
      <c r="I99" s="33">
        <v>37365.9</v>
      </c>
      <c r="J99" s="28" t="s">
        <v>27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92</v>
      </c>
      <c r="C100" s="24">
        <v>44692.379736340597</v>
      </c>
      <c r="D100" s="22" t="s">
        <v>9</v>
      </c>
      <c r="E100" s="22" t="s">
        <v>20</v>
      </c>
      <c r="F100" s="25">
        <v>8.7989999999999995</v>
      </c>
      <c r="G100" s="22" t="s">
        <v>40</v>
      </c>
      <c r="H100" s="26">
        <v>819</v>
      </c>
      <c r="I100" s="27">
        <v>7206.38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92</v>
      </c>
      <c r="C101" s="30">
        <v>44692.379917562503</v>
      </c>
      <c r="D101" s="28" t="s">
        <v>9</v>
      </c>
      <c r="E101" s="28" t="s">
        <v>20</v>
      </c>
      <c r="F101" s="31">
        <v>8.798</v>
      </c>
      <c r="G101" s="28" t="s">
        <v>40</v>
      </c>
      <c r="H101" s="32">
        <v>37</v>
      </c>
      <c r="I101" s="33">
        <v>325.52999999999997</v>
      </c>
      <c r="J101" s="28" t="s">
        <v>23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92</v>
      </c>
      <c r="C102" s="24">
        <v>44692.379917562903</v>
      </c>
      <c r="D102" s="22" t="s">
        <v>9</v>
      </c>
      <c r="E102" s="22" t="s">
        <v>20</v>
      </c>
      <c r="F102" s="25">
        <v>8.798</v>
      </c>
      <c r="G102" s="22" t="s">
        <v>40</v>
      </c>
      <c r="H102" s="26">
        <v>163</v>
      </c>
      <c r="I102" s="27">
        <v>1434.07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92</v>
      </c>
      <c r="C103" s="30">
        <v>44692.379917563798</v>
      </c>
      <c r="D103" s="28" t="s">
        <v>9</v>
      </c>
      <c r="E103" s="28" t="s">
        <v>20</v>
      </c>
      <c r="F103" s="31">
        <v>8.798</v>
      </c>
      <c r="G103" s="28" t="s">
        <v>40</v>
      </c>
      <c r="H103" s="32">
        <v>305</v>
      </c>
      <c r="I103" s="33">
        <v>2683.39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92</v>
      </c>
      <c r="C104" s="24">
        <v>44692.379917660001</v>
      </c>
      <c r="D104" s="22" t="s">
        <v>9</v>
      </c>
      <c r="E104" s="22" t="s">
        <v>20</v>
      </c>
      <c r="F104" s="25">
        <v>8.798</v>
      </c>
      <c r="G104" s="22" t="s">
        <v>40</v>
      </c>
      <c r="H104" s="26">
        <v>1252</v>
      </c>
      <c r="I104" s="27">
        <v>11015.1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92</v>
      </c>
      <c r="C105" s="30">
        <v>44692.379917907601</v>
      </c>
      <c r="D105" s="28" t="s">
        <v>9</v>
      </c>
      <c r="E105" s="28" t="s">
        <v>20</v>
      </c>
      <c r="F105" s="31">
        <v>8.798</v>
      </c>
      <c r="G105" s="28" t="s">
        <v>40</v>
      </c>
      <c r="H105" s="32">
        <v>78</v>
      </c>
      <c r="I105" s="33">
        <v>686.24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92</v>
      </c>
      <c r="C106" s="24">
        <v>44692.380063267199</v>
      </c>
      <c r="D106" s="22" t="s">
        <v>9</v>
      </c>
      <c r="E106" s="22" t="s">
        <v>26</v>
      </c>
      <c r="F106" s="25">
        <v>92.89</v>
      </c>
      <c r="G106" s="22" t="s">
        <v>40</v>
      </c>
      <c r="H106" s="26">
        <v>341</v>
      </c>
      <c r="I106" s="27">
        <v>31675.49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92</v>
      </c>
      <c r="C107" s="30">
        <v>44692.380063284203</v>
      </c>
      <c r="D107" s="28" t="s">
        <v>9</v>
      </c>
      <c r="E107" s="28" t="s">
        <v>26</v>
      </c>
      <c r="F107" s="31">
        <v>92.89</v>
      </c>
      <c r="G107" s="28" t="s">
        <v>40</v>
      </c>
      <c r="H107" s="32">
        <v>251</v>
      </c>
      <c r="I107" s="33">
        <v>23315.39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92</v>
      </c>
      <c r="C108" s="24">
        <v>44692.380423189999</v>
      </c>
      <c r="D108" s="22" t="s">
        <v>9</v>
      </c>
      <c r="E108" s="22" t="s">
        <v>26</v>
      </c>
      <c r="F108" s="25">
        <v>93.05</v>
      </c>
      <c r="G108" s="22" t="s">
        <v>40</v>
      </c>
      <c r="H108" s="26">
        <v>618</v>
      </c>
      <c r="I108" s="27">
        <v>57504.9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92</v>
      </c>
      <c r="C109" s="30">
        <v>44692.380435464001</v>
      </c>
      <c r="D109" s="28" t="s">
        <v>9</v>
      </c>
      <c r="E109" s="28" t="s">
        <v>20</v>
      </c>
      <c r="F109" s="31">
        <v>8.8119999999999994</v>
      </c>
      <c r="G109" s="28" t="s">
        <v>40</v>
      </c>
      <c r="H109" s="32">
        <v>1147</v>
      </c>
      <c r="I109" s="33">
        <v>10107.36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92</v>
      </c>
      <c r="C110" s="24">
        <v>44692.380438391301</v>
      </c>
      <c r="D110" s="22" t="s">
        <v>9</v>
      </c>
      <c r="E110" s="22" t="s">
        <v>26</v>
      </c>
      <c r="F110" s="25">
        <v>93.03</v>
      </c>
      <c r="G110" s="22" t="s">
        <v>40</v>
      </c>
      <c r="H110" s="26">
        <v>704</v>
      </c>
      <c r="I110" s="27">
        <v>65493.120000000003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92</v>
      </c>
      <c r="C111" s="30">
        <v>44692.380784416302</v>
      </c>
      <c r="D111" s="28" t="s">
        <v>9</v>
      </c>
      <c r="E111" s="28" t="s">
        <v>20</v>
      </c>
      <c r="F111" s="31">
        <v>8.8089999999999993</v>
      </c>
      <c r="G111" s="28" t="s">
        <v>40</v>
      </c>
      <c r="H111" s="32">
        <v>955</v>
      </c>
      <c r="I111" s="33">
        <v>8412.6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92</v>
      </c>
      <c r="C112" s="24">
        <v>44692.380784416498</v>
      </c>
      <c r="D112" s="22" t="s">
        <v>9</v>
      </c>
      <c r="E112" s="22" t="s">
        <v>20</v>
      </c>
      <c r="F112" s="25">
        <v>8.8089999999999993</v>
      </c>
      <c r="G112" s="22" t="s">
        <v>40</v>
      </c>
      <c r="H112" s="26">
        <v>76</v>
      </c>
      <c r="I112" s="27">
        <v>669.48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92</v>
      </c>
      <c r="C113" s="30">
        <v>44692.380785559799</v>
      </c>
      <c r="D113" s="28" t="s">
        <v>9</v>
      </c>
      <c r="E113" s="28" t="s">
        <v>26</v>
      </c>
      <c r="F113" s="31">
        <v>92.99</v>
      </c>
      <c r="G113" s="28" t="s">
        <v>40</v>
      </c>
      <c r="H113" s="32">
        <v>649</v>
      </c>
      <c r="I113" s="33">
        <v>60350.51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92</v>
      </c>
      <c r="C114" s="24">
        <v>44692.380785798203</v>
      </c>
      <c r="D114" s="22" t="s">
        <v>9</v>
      </c>
      <c r="E114" s="22" t="s">
        <v>20</v>
      </c>
      <c r="F114" s="25">
        <v>8.8079999999999998</v>
      </c>
      <c r="G114" s="22" t="s">
        <v>40</v>
      </c>
      <c r="H114" s="26">
        <v>931</v>
      </c>
      <c r="I114" s="27">
        <v>8200.25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92</v>
      </c>
      <c r="C115" s="30">
        <v>44692.380785798501</v>
      </c>
      <c r="D115" s="28" t="s">
        <v>9</v>
      </c>
      <c r="E115" s="28" t="s">
        <v>20</v>
      </c>
      <c r="F115" s="31">
        <v>8.8079999999999998</v>
      </c>
      <c r="G115" s="28" t="s">
        <v>40</v>
      </c>
      <c r="H115" s="32">
        <v>69</v>
      </c>
      <c r="I115" s="33">
        <v>607.75</v>
      </c>
      <c r="J115" s="28" t="s">
        <v>21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92</v>
      </c>
      <c r="C116" s="24">
        <v>44692.380785798501</v>
      </c>
      <c r="D116" s="22" t="s">
        <v>9</v>
      </c>
      <c r="E116" s="22" t="s">
        <v>20</v>
      </c>
      <c r="F116" s="25">
        <v>8.8079999999999998</v>
      </c>
      <c r="G116" s="22" t="s">
        <v>40</v>
      </c>
      <c r="H116" s="26">
        <v>1026</v>
      </c>
      <c r="I116" s="27">
        <v>9037.01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92</v>
      </c>
      <c r="C117" s="30">
        <v>44692.381156117801</v>
      </c>
      <c r="D117" s="28" t="s">
        <v>9</v>
      </c>
      <c r="E117" s="28" t="s">
        <v>26</v>
      </c>
      <c r="F117" s="31">
        <v>93.08</v>
      </c>
      <c r="G117" s="28" t="s">
        <v>40</v>
      </c>
      <c r="H117" s="32">
        <v>500</v>
      </c>
      <c r="I117" s="33">
        <v>46540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92</v>
      </c>
      <c r="C118" s="24">
        <v>44692.381156328804</v>
      </c>
      <c r="D118" s="22" t="s">
        <v>9</v>
      </c>
      <c r="E118" s="22" t="s">
        <v>26</v>
      </c>
      <c r="F118" s="25">
        <v>93.08</v>
      </c>
      <c r="G118" s="22" t="s">
        <v>40</v>
      </c>
      <c r="H118" s="26">
        <v>119</v>
      </c>
      <c r="I118" s="27">
        <v>11076.52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92</v>
      </c>
      <c r="C119" s="30">
        <v>44692.381216458598</v>
      </c>
      <c r="D119" s="28" t="s">
        <v>9</v>
      </c>
      <c r="E119" s="28" t="s">
        <v>26</v>
      </c>
      <c r="F119" s="31">
        <v>93.11</v>
      </c>
      <c r="G119" s="28" t="s">
        <v>40</v>
      </c>
      <c r="H119" s="32">
        <v>710</v>
      </c>
      <c r="I119" s="33">
        <v>66108.100000000006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92</v>
      </c>
      <c r="C120" s="24">
        <v>44692.381599036802</v>
      </c>
      <c r="D120" s="22" t="s">
        <v>9</v>
      </c>
      <c r="E120" s="22" t="s">
        <v>26</v>
      </c>
      <c r="F120" s="25">
        <v>93.12</v>
      </c>
      <c r="G120" s="22" t="s">
        <v>40</v>
      </c>
      <c r="H120" s="26">
        <v>617</v>
      </c>
      <c r="I120" s="27">
        <v>57455.040000000001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92</v>
      </c>
      <c r="C121" s="30">
        <v>44692.381599152599</v>
      </c>
      <c r="D121" s="28" t="s">
        <v>9</v>
      </c>
      <c r="E121" s="28" t="s">
        <v>20</v>
      </c>
      <c r="F121" s="31">
        <v>8.8160000000000007</v>
      </c>
      <c r="G121" s="28" t="s">
        <v>40</v>
      </c>
      <c r="H121" s="32">
        <v>960</v>
      </c>
      <c r="I121" s="33">
        <v>8463.36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92</v>
      </c>
      <c r="C122" s="24">
        <v>44692.381599154003</v>
      </c>
      <c r="D122" s="22" t="s">
        <v>9</v>
      </c>
      <c r="E122" s="22" t="s">
        <v>20</v>
      </c>
      <c r="F122" s="25">
        <v>8.8160000000000007</v>
      </c>
      <c r="G122" s="22" t="s">
        <v>40</v>
      </c>
      <c r="H122" s="26">
        <v>53</v>
      </c>
      <c r="I122" s="27">
        <v>467.25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92</v>
      </c>
      <c r="C123" s="30">
        <v>44692.381615159102</v>
      </c>
      <c r="D123" s="28" t="s">
        <v>9</v>
      </c>
      <c r="E123" s="28" t="s">
        <v>20</v>
      </c>
      <c r="F123" s="31">
        <v>8.8160000000000007</v>
      </c>
      <c r="G123" s="28" t="s">
        <v>40</v>
      </c>
      <c r="H123" s="32">
        <v>960</v>
      </c>
      <c r="I123" s="33">
        <v>8463.36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92</v>
      </c>
      <c r="C124" s="24">
        <v>44692.381773847497</v>
      </c>
      <c r="D124" s="22" t="s">
        <v>9</v>
      </c>
      <c r="E124" s="22" t="s">
        <v>20</v>
      </c>
      <c r="F124" s="25">
        <v>8.8190000000000008</v>
      </c>
      <c r="G124" s="22" t="s">
        <v>40</v>
      </c>
      <c r="H124" s="26">
        <v>861</v>
      </c>
      <c r="I124" s="27">
        <v>7593.16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92</v>
      </c>
      <c r="C125" s="30">
        <v>44692.3817739437</v>
      </c>
      <c r="D125" s="28" t="s">
        <v>9</v>
      </c>
      <c r="E125" s="28" t="s">
        <v>20</v>
      </c>
      <c r="F125" s="31">
        <v>8.8190000000000008</v>
      </c>
      <c r="G125" s="28" t="s">
        <v>40</v>
      </c>
      <c r="H125" s="32">
        <v>539</v>
      </c>
      <c r="I125" s="33">
        <v>4753.4399999999996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92</v>
      </c>
      <c r="C126" s="24">
        <v>44692.381773943998</v>
      </c>
      <c r="D126" s="22" t="s">
        <v>9</v>
      </c>
      <c r="E126" s="22" t="s">
        <v>20</v>
      </c>
      <c r="F126" s="25">
        <v>8.8190000000000008</v>
      </c>
      <c r="G126" s="22" t="s">
        <v>40</v>
      </c>
      <c r="H126" s="26">
        <v>375</v>
      </c>
      <c r="I126" s="27">
        <v>3307.13</v>
      </c>
      <c r="J126" s="22" t="s">
        <v>21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92</v>
      </c>
      <c r="C127" s="30">
        <v>44692.381947632697</v>
      </c>
      <c r="D127" s="28" t="s">
        <v>9</v>
      </c>
      <c r="E127" s="28" t="s">
        <v>26</v>
      </c>
      <c r="F127" s="31">
        <v>93.09</v>
      </c>
      <c r="G127" s="28" t="s">
        <v>40</v>
      </c>
      <c r="H127" s="32">
        <v>689</v>
      </c>
      <c r="I127" s="33">
        <v>64139.01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92</v>
      </c>
      <c r="C128" s="24">
        <v>44692.381956274003</v>
      </c>
      <c r="D128" s="22" t="s">
        <v>9</v>
      </c>
      <c r="E128" s="22" t="s">
        <v>20</v>
      </c>
      <c r="F128" s="25">
        <v>8.8140000000000001</v>
      </c>
      <c r="G128" s="22" t="s">
        <v>40</v>
      </c>
      <c r="H128" s="26">
        <v>794</v>
      </c>
      <c r="I128" s="27">
        <v>6998.32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92</v>
      </c>
      <c r="C129" s="30">
        <v>44692.382189917204</v>
      </c>
      <c r="D129" s="28" t="s">
        <v>9</v>
      </c>
      <c r="E129" s="28" t="s">
        <v>20</v>
      </c>
      <c r="F129" s="31">
        <v>8.8040000000000003</v>
      </c>
      <c r="G129" s="28" t="s">
        <v>40</v>
      </c>
      <c r="H129" s="32">
        <v>649</v>
      </c>
      <c r="I129" s="33">
        <v>5713.8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92</v>
      </c>
      <c r="C130" s="24">
        <v>44692.3821899174</v>
      </c>
      <c r="D130" s="22" t="s">
        <v>9</v>
      </c>
      <c r="E130" s="22" t="s">
        <v>20</v>
      </c>
      <c r="F130" s="25">
        <v>8.8040000000000003</v>
      </c>
      <c r="G130" s="22" t="s">
        <v>40</v>
      </c>
      <c r="H130" s="26">
        <v>271</v>
      </c>
      <c r="I130" s="27">
        <v>2385.88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92</v>
      </c>
      <c r="C131" s="30">
        <v>44692.3822883748</v>
      </c>
      <c r="D131" s="28" t="s">
        <v>9</v>
      </c>
      <c r="E131" s="28" t="s">
        <v>26</v>
      </c>
      <c r="F131" s="31">
        <v>92.91</v>
      </c>
      <c r="G131" s="28" t="s">
        <v>40</v>
      </c>
      <c r="H131" s="32">
        <v>646</v>
      </c>
      <c r="I131" s="33">
        <v>60019.86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92</v>
      </c>
      <c r="C132" s="24">
        <v>44692.382289033398</v>
      </c>
      <c r="D132" s="22" t="s">
        <v>9</v>
      </c>
      <c r="E132" s="22" t="s">
        <v>28</v>
      </c>
      <c r="F132" s="25">
        <v>65.48</v>
      </c>
      <c r="G132" s="22" t="s">
        <v>40</v>
      </c>
      <c r="H132" s="26">
        <v>250</v>
      </c>
      <c r="I132" s="27">
        <v>16370</v>
      </c>
      <c r="J132" s="22" t="s">
        <v>29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92</v>
      </c>
      <c r="C133" s="30">
        <v>44692.382613425398</v>
      </c>
      <c r="D133" s="28" t="s">
        <v>9</v>
      </c>
      <c r="E133" s="28" t="s">
        <v>20</v>
      </c>
      <c r="F133" s="31">
        <v>8.8000000000000007</v>
      </c>
      <c r="G133" s="28" t="s">
        <v>40</v>
      </c>
      <c r="H133" s="32">
        <v>861</v>
      </c>
      <c r="I133" s="33">
        <v>7576.8</v>
      </c>
      <c r="J133" s="28" t="s">
        <v>21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92</v>
      </c>
      <c r="C134" s="24">
        <v>44692.382891012297</v>
      </c>
      <c r="D134" s="22" t="s">
        <v>9</v>
      </c>
      <c r="E134" s="22" t="s">
        <v>26</v>
      </c>
      <c r="F134" s="25">
        <v>92.89</v>
      </c>
      <c r="G134" s="22" t="s">
        <v>40</v>
      </c>
      <c r="H134" s="26">
        <v>266</v>
      </c>
      <c r="I134" s="27">
        <v>24708.74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92</v>
      </c>
      <c r="C135" s="30">
        <v>44692.382891012603</v>
      </c>
      <c r="D135" s="28" t="s">
        <v>9</v>
      </c>
      <c r="E135" s="28" t="s">
        <v>26</v>
      </c>
      <c r="F135" s="31">
        <v>92.89</v>
      </c>
      <c r="G135" s="28" t="s">
        <v>40</v>
      </c>
      <c r="H135" s="32">
        <v>428</v>
      </c>
      <c r="I135" s="33">
        <v>39756.92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92</v>
      </c>
      <c r="C136" s="24">
        <v>44692.382901617799</v>
      </c>
      <c r="D136" s="22" t="s">
        <v>9</v>
      </c>
      <c r="E136" s="22" t="s">
        <v>20</v>
      </c>
      <c r="F136" s="25">
        <v>8.7959999999999994</v>
      </c>
      <c r="G136" s="22" t="s">
        <v>40</v>
      </c>
      <c r="H136" s="26">
        <v>861</v>
      </c>
      <c r="I136" s="27">
        <v>7573.36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92</v>
      </c>
      <c r="C137" s="30">
        <v>44692.382949372703</v>
      </c>
      <c r="D137" s="28" t="s">
        <v>9</v>
      </c>
      <c r="E137" s="28" t="s">
        <v>28</v>
      </c>
      <c r="F137" s="31">
        <v>65.41</v>
      </c>
      <c r="G137" s="28" t="s">
        <v>40</v>
      </c>
      <c r="H137" s="32">
        <v>841</v>
      </c>
      <c r="I137" s="33">
        <v>55009.81</v>
      </c>
      <c r="J137" s="28" t="s">
        <v>29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92</v>
      </c>
      <c r="C138" s="24">
        <v>44692.382960624796</v>
      </c>
      <c r="D138" s="22" t="s">
        <v>9</v>
      </c>
      <c r="E138" s="22" t="s">
        <v>28</v>
      </c>
      <c r="F138" s="25">
        <v>65.400000000000006</v>
      </c>
      <c r="G138" s="22" t="s">
        <v>40</v>
      </c>
      <c r="H138" s="26">
        <v>815</v>
      </c>
      <c r="I138" s="27">
        <v>53301</v>
      </c>
      <c r="J138" s="22" t="s">
        <v>29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92</v>
      </c>
      <c r="C139" s="30">
        <v>44692.382960688403</v>
      </c>
      <c r="D139" s="28" t="s">
        <v>9</v>
      </c>
      <c r="E139" s="28" t="s">
        <v>20</v>
      </c>
      <c r="F139" s="31">
        <v>8.7889999999999997</v>
      </c>
      <c r="G139" s="28" t="s">
        <v>40</v>
      </c>
      <c r="H139" s="32">
        <v>312</v>
      </c>
      <c r="I139" s="33">
        <v>2742.17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92</v>
      </c>
      <c r="C140" s="24">
        <v>44692.382960689501</v>
      </c>
      <c r="D140" s="22" t="s">
        <v>9</v>
      </c>
      <c r="E140" s="22" t="s">
        <v>20</v>
      </c>
      <c r="F140" s="25">
        <v>8.7889999999999997</v>
      </c>
      <c r="G140" s="22" t="s">
        <v>40</v>
      </c>
      <c r="H140" s="26">
        <v>487</v>
      </c>
      <c r="I140" s="27">
        <v>4280.24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92</v>
      </c>
      <c r="C141" s="30">
        <v>44692.3829952327</v>
      </c>
      <c r="D141" s="28" t="s">
        <v>9</v>
      </c>
      <c r="E141" s="28" t="s">
        <v>26</v>
      </c>
      <c r="F141" s="31">
        <v>92.75</v>
      </c>
      <c r="G141" s="28" t="s">
        <v>40</v>
      </c>
      <c r="H141" s="32">
        <v>605</v>
      </c>
      <c r="I141" s="33">
        <v>56113.75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92</v>
      </c>
      <c r="C142" s="24">
        <v>44692.3839350411</v>
      </c>
      <c r="D142" s="22" t="s">
        <v>9</v>
      </c>
      <c r="E142" s="22" t="s">
        <v>26</v>
      </c>
      <c r="F142" s="25">
        <v>92.91</v>
      </c>
      <c r="G142" s="22" t="s">
        <v>40</v>
      </c>
      <c r="H142" s="26">
        <v>645</v>
      </c>
      <c r="I142" s="27">
        <v>59926.95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92</v>
      </c>
      <c r="C143" s="30">
        <v>44692.384034248498</v>
      </c>
      <c r="D143" s="28" t="s">
        <v>9</v>
      </c>
      <c r="E143" s="28" t="s">
        <v>26</v>
      </c>
      <c r="F143" s="31">
        <v>92.89</v>
      </c>
      <c r="G143" s="28" t="s">
        <v>40</v>
      </c>
      <c r="H143" s="32">
        <v>711</v>
      </c>
      <c r="I143" s="33">
        <v>66044.789999999994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92</v>
      </c>
      <c r="C144" s="24">
        <v>44692.384034578303</v>
      </c>
      <c r="D144" s="22" t="s">
        <v>9</v>
      </c>
      <c r="E144" s="22" t="s">
        <v>20</v>
      </c>
      <c r="F144" s="25">
        <v>8.7940000000000005</v>
      </c>
      <c r="G144" s="22" t="s">
        <v>40</v>
      </c>
      <c r="H144" s="26">
        <v>933</v>
      </c>
      <c r="I144" s="27">
        <v>8204.7999999999993</v>
      </c>
      <c r="J144" s="22" t="s">
        <v>21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92</v>
      </c>
      <c r="C145" s="30">
        <v>44692.384035025003</v>
      </c>
      <c r="D145" s="28" t="s">
        <v>9</v>
      </c>
      <c r="E145" s="28" t="s">
        <v>20</v>
      </c>
      <c r="F145" s="31">
        <v>8.7919999999999998</v>
      </c>
      <c r="G145" s="28" t="s">
        <v>40</v>
      </c>
      <c r="H145" s="32">
        <v>914</v>
      </c>
      <c r="I145" s="33">
        <v>8035.89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92</v>
      </c>
      <c r="C146" s="24">
        <v>44692.384035025003</v>
      </c>
      <c r="D146" s="22" t="s">
        <v>9</v>
      </c>
      <c r="E146" s="22" t="s">
        <v>20</v>
      </c>
      <c r="F146" s="25">
        <v>8.7919999999999998</v>
      </c>
      <c r="G146" s="22" t="s">
        <v>40</v>
      </c>
      <c r="H146" s="26">
        <v>895</v>
      </c>
      <c r="I146" s="27">
        <v>7868.84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92</v>
      </c>
      <c r="C147" s="30">
        <v>44692.384050632099</v>
      </c>
      <c r="D147" s="28" t="s">
        <v>9</v>
      </c>
      <c r="E147" s="28" t="s">
        <v>28</v>
      </c>
      <c r="F147" s="31">
        <v>65.38</v>
      </c>
      <c r="G147" s="28" t="s">
        <v>40</v>
      </c>
      <c r="H147" s="32">
        <v>29</v>
      </c>
      <c r="I147" s="33">
        <v>1896.02</v>
      </c>
      <c r="J147" s="28" t="s">
        <v>29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92</v>
      </c>
      <c r="C148" s="24">
        <v>44692.384050864399</v>
      </c>
      <c r="D148" s="22" t="s">
        <v>9</v>
      </c>
      <c r="E148" s="22" t="s">
        <v>28</v>
      </c>
      <c r="F148" s="25">
        <v>65.38</v>
      </c>
      <c r="G148" s="22" t="s">
        <v>40</v>
      </c>
      <c r="H148" s="26">
        <v>800</v>
      </c>
      <c r="I148" s="27">
        <v>52304</v>
      </c>
      <c r="J148" s="22" t="s">
        <v>29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92</v>
      </c>
      <c r="C149" s="30">
        <v>44692.384050864603</v>
      </c>
      <c r="D149" s="28" t="s">
        <v>9</v>
      </c>
      <c r="E149" s="28" t="s">
        <v>28</v>
      </c>
      <c r="F149" s="31">
        <v>65.38</v>
      </c>
      <c r="G149" s="28" t="s">
        <v>40</v>
      </c>
      <c r="H149" s="32">
        <v>16</v>
      </c>
      <c r="I149" s="33">
        <v>1046.08</v>
      </c>
      <c r="J149" s="28" t="s">
        <v>29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92</v>
      </c>
      <c r="C150" s="24">
        <v>44692.384126170502</v>
      </c>
      <c r="D150" s="22" t="s">
        <v>9</v>
      </c>
      <c r="E150" s="22" t="s">
        <v>26</v>
      </c>
      <c r="F150" s="25">
        <v>92.82</v>
      </c>
      <c r="G150" s="22" t="s">
        <v>40</v>
      </c>
      <c r="H150" s="26">
        <v>248</v>
      </c>
      <c r="I150" s="27">
        <v>23019.360000000001</v>
      </c>
      <c r="J150" s="22" t="s">
        <v>24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92</v>
      </c>
      <c r="C151" s="30">
        <v>44692.384126171899</v>
      </c>
      <c r="D151" s="28" t="s">
        <v>9</v>
      </c>
      <c r="E151" s="28" t="s">
        <v>26</v>
      </c>
      <c r="F151" s="31">
        <v>92.82</v>
      </c>
      <c r="G151" s="28" t="s">
        <v>40</v>
      </c>
      <c r="H151" s="32">
        <v>351</v>
      </c>
      <c r="I151" s="33">
        <v>32579.82</v>
      </c>
      <c r="J151" s="28" t="s">
        <v>24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92</v>
      </c>
      <c r="C152" s="24">
        <v>44692.384860384504</v>
      </c>
      <c r="D152" s="22" t="s">
        <v>9</v>
      </c>
      <c r="E152" s="22" t="s">
        <v>26</v>
      </c>
      <c r="F152" s="25">
        <v>92.78</v>
      </c>
      <c r="G152" s="22" t="s">
        <v>40</v>
      </c>
      <c r="H152" s="26">
        <v>638</v>
      </c>
      <c r="I152" s="27">
        <v>59193.64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92</v>
      </c>
      <c r="C153" s="30">
        <v>44692.384860445403</v>
      </c>
      <c r="D153" s="28" t="s">
        <v>9</v>
      </c>
      <c r="E153" s="28" t="s">
        <v>26</v>
      </c>
      <c r="F153" s="31">
        <v>92.77</v>
      </c>
      <c r="G153" s="28" t="s">
        <v>40</v>
      </c>
      <c r="H153" s="32">
        <v>700</v>
      </c>
      <c r="I153" s="33">
        <v>64939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92</v>
      </c>
      <c r="C154" s="24">
        <v>44692.384860446502</v>
      </c>
      <c r="D154" s="22" t="s">
        <v>9</v>
      </c>
      <c r="E154" s="22" t="s">
        <v>20</v>
      </c>
      <c r="F154" s="25">
        <v>8.7840000000000007</v>
      </c>
      <c r="G154" s="22" t="s">
        <v>40</v>
      </c>
      <c r="H154" s="26">
        <v>683</v>
      </c>
      <c r="I154" s="27">
        <v>5999.47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92</v>
      </c>
      <c r="C155" s="30">
        <v>44692.384860446902</v>
      </c>
      <c r="D155" s="28" t="s">
        <v>9</v>
      </c>
      <c r="E155" s="28" t="s">
        <v>20</v>
      </c>
      <c r="F155" s="31">
        <v>8.7840000000000007</v>
      </c>
      <c r="G155" s="28" t="s">
        <v>40</v>
      </c>
      <c r="H155" s="32">
        <v>59</v>
      </c>
      <c r="I155" s="33">
        <v>518.26</v>
      </c>
      <c r="J155" s="28" t="s">
        <v>21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92</v>
      </c>
      <c r="C156" s="24">
        <v>44692.384860447099</v>
      </c>
      <c r="D156" s="22" t="s">
        <v>9</v>
      </c>
      <c r="E156" s="22" t="s">
        <v>20</v>
      </c>
      <c r="F156" s="25">
        <v>8.7840000000000007</v>
      </c>
      <c r="G156" s="22" t="s">
        <v>40</v>
      </c>
      <c r="H156" s="26">
        <v>93</v>
      </c>
      <c r="I156" s="27">
        <v>816.91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92</v>
      </c>
      <c r="C157" s="30">
        <v>44692.384860658502</v>
      </c>
      <c r="D157" s="28" t="s">
        <v>9</v>
      </c>
      <c r="E157" s="28" t="s">
        <v>20</v>
      </c>
      <c r="F157" s="31">
        <v>8.7829999999999995</v>
      </c>
      <c r="G157" s="28" t="s">
        <v>40</v>
      </c>
      <c r="H157" s="32">
        <v>304</v>
      </c>
      <c r="I157" s="33">
        <v>2670.03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92</v>
      </c>
      <c r="C158" s="24">
        <v>44692.384860658603</v>
      </c>
      <c r="D158" s="22" t="s">
        <v>9</v>
      </c>
      <c r="E158" s="22" t="s">
        <v>20</v>
      </c>
      <c r="F158" s="25">
        <v>8.7829999999999995</v>
      </c>
      <c r="G158" s="22" t="s">
        <v>40</v>
      </c>
      <c r="H158" s="26">
        <v>576</v>
      </c>
      <c r="I158" s="27">
        <v>5059.01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92</v>
      </c>
      <c r="C159" s="30">
        <v>44692.384861013001</v>
      </c>
      <c r="D159" s="28" t="s">
        <v>9</v>
      </c>
      <c r="E159" s="28" t="s">
        <v>20</v>
      </c>
      <c r="F159" s="31">
        <v>8.782</v>
      </c>
      <c r="G159" s="28" t="s">
        <v>40</v>
      </c>
      <c r="H159" s="32">
        <v>894</v>
      </c>
      <c r="I159" s="33">
        <v>7851.11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92</v>
      </c>
      <c r="C160" s="24">
        <v>44692.384861013001</v>
      </c>
      <c r="D160" s="22" t="s">
        <v>9</v>
      </c>
      <c r="E160" s="22" t="s">
        <v>20</v>
      </c>
      <c r="F160" s="25">
        <v>8.782</v>
      </c>
      <c r="G160" s="22" t="s">
        <v>40</v>
      </c>
      <c r="H160" s="26">
        <v>810</v>
      </c>
      <c r="I160" s="27">
        <v>7113.42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92</v>
      </c>
      <c r="C161" s="30">
        <v>44692.385540930802</v>
      </c>
      <c r="D161" s="28" t="s">
        <v>9</v>
      </c>
      <c r="E161" s="28" t="s">
        <v>26</v>
      </c>
      <c r="F161" s="31">
        <v>92.66</v>
      </c>
      <c r="G161" s="28" t="s">
        <v>40</v>
      </c>
      <c r="H161" s="32">
        <v>195</v>
      </c>
      <c r="I161" s="33">
        <v>18068.7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92</v>
      </c>
      <c r="C162" s="24">
        <v>44692.385540930904</v>
      </c>
      <c r="D162" s="22" t="s">
        <v>9</v>
      </c>
      <c r="E162" s="22" t="s">
        <v>26</v>
      </c>
      <c r="F162" s="25">
        <v>92.66</v>
      </c>
      <c r="G162" s="22" t="s">
        <v>40</v>
      </c>
      <c r="H162" s="26">
        <v>443</v>
      </c>
      <c r="I162" s="27">
        <v>41048.379999999997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92</v>
      </c>
      <c r="C163" s="30">
        <v>44692.385540931398</v>
      </c>
      <c r="D163" s="28" t="s">
        <v>9</v>
      </c>
      <c r="E163" s="28" t="s">
        <v>20</v>
      </c>
      <c r="F163" s="31">
        <v>8.7739999999999991</v>
      </c>
      <c r="G163" s="28" t="s">
        <v>40</v>
      </c>
      <c r="H163" s="32">
        <v>373</v>
      </c>
      <c r="I163" s="33">
        <v>3272.7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92</v>
      </c>
      <c r="C164" s="24">
        <v>44692.385540931697</v>
      </c>
      <c r="D164" s="22" t="s">
        <v>9</v>
      </c>
      <c r="E164" s="22" t="s">
        <v>20</v>
      </c>
      <c r="F164" s="25">
        <v>8.7739999999999991</v>
      </c>
      <c r="G164" s="22" t="s">
        <v>40</v>
      </c>
      <c r="H164" s="26">
        <v>557</v>
      </c>
      <c r="I164" s="27">
        <v>4887.12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92</v>
      </c>
      <c r="C165" s="30">
        <v>44692.385540931697</v>
      </c>
      <c r="D165" s="28" t="s">
        <v>9</v>
      </c>
      <c r="E165" s="28" t="s">
        <v>20</v>
      </c>
      <c r="F165" s="31">
        <v>8.7739999999999991</v>
      </c>
      <c r="G165" s="28" t="s">
        <v>40</v>
      </c>
      <c r="H165" s="32">
        <v>847</v>
      </c>
      <c r="I165" s="33">
        <v>7431.58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92</v>
      </c>
      <c r="C166" s="24">
        <v>44692.385541039999</v>
      </c>
      <c r="D166" s="22" t="s">
        <v>9</v>
      </c>
      <c r="E166" s="22" t="s">
        <v>26</v>
      </c>
      <c r="F166" s="25">
        <v>92.66</v>
      </c>
      <c r="G166" s="22" t="s">
        <v>40</v>
      </c>
      <c r="H166" s="26">
        <v>495</v>
      </c>
      <c r="I166" s="27">
        <v>45866.7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92</v>
      </c>
      <c r="C167" s="30">
        <v>44692.385541041302</v>
      </c>
      <c r="D167" s="28" t="s">
        <v>9</v>
      </c>
      <c r="E167" s="28" t="s">
        <v>26</v>
      </c>
      <c r="F167" s="31">
        <v>92.66</v>
      </c>
      <c r="G167" s="28" t="s">
        <v>40</v>
      </c>
      <c r="H167" s="32">
        <v>139</v>
      </c>
      <c r="I167" s="33">
        <v>12879.74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92</v>
      </c>
      <c r="C168" s="24">
        <v>44692.385737930003</v>
      </c>
      <c r="D168" s="22" t="s">
        <v>9</v>
      </c>
      <c r="E168" s="22" t="s">
        <v>20</v>
      </c>
      <c r="F168" s="25">
        <v>8.7729999999999997</v>
      </c>
      <c r="G168" s="22" t="s">
        <v>40</v>
      </c>
      <c r="H168" s="26">
        <v>948</v>
      </c>
      <c r="I168" s="27">
        <v>8316.7999999999993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92</v>
      </c>
      <c r="C169" s="30">
        <v>44692.3857457134</v>
      </c>
      <c r="D169" s="28" t="s">
        <v>9</v>
      </c>
      <c r="E169" s="28" t="s">
        <v>26</v>
      </c>
      <c r="F169" s="31">
        <v>92.61</v>
      </c>
      <c r="G169" s="28" t="s">
        <v>40</v>
      </c>
      <c r="H169" s="32">
        <v>603</v>
      </c>
      <c r="I169" s="33">
        <v>55843.83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92</v>
      </c>
      <c r="C170" s="24">
        <v>44692.385894031599</v>
      </c>
      <c r="D170" s="22" t="s">
        <v>9</v>
      </c>
      <c r="E170" s="22" t="s">
        <v>20</v>
      </c>
      <c r="F170" s="25">
        <v>8.7609999999999992</v>
      </c>
      <c r="G170" s="22" t="s">
        <v>40</v>
      </c>
      <c r="H170" s="26">
        <v>810</v>
      </c>
      <c r="I170" s="27">
        <v>7096.41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92</v>
      </c>
      <c r="C171" s="30">
        <v>44692.386352486799</v>
      </c>
      <c r="D171" s="28" t="s">
        <v>9</v>
      </c>
      <c r="E171" s="28" t="s">
        <v>26</v>
      </c>
      <c r="F171" s="31">
        <v>92.46</v>
      </c>
      <c r="G171" s="28" t="s">
        <v>40</v>
      </c>
      <c r="H171" s="32">
        <v>637</v>
      </c>
      <c r="I171" s="33">
        <v>58897.02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92</v>
      </c>
      <c r="C172" s="24">
        <v>44692.386606954497</v>
      </c>
      <c r="D172" s="22" t="s">
        <v>9</v>
      </c>
      <c r="E172" s="22" t="s">
        <v>20</v>
      </c>
      <c r="F172" s="25">
        <v>8.7509999999999994</v>
      </c>
      <c r="G172" s="22" t="s">
        <v>40</v>
      </c>
      <c r="H172" s="26">
        <v>577</v>
      </c>
      <c r="I172" s="27">
        <v>5049.33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92</v>
      </c>
      <c r="C173" s="30">
        <v>44692.386606994602</v>
      </c>
      <c r="D173" s="28" t="s">
        <v>9</v>
      </c>
      <c r="E173" s="28" t="s">
        <v>20</v>
      </c>
      <c r="F173" s="31">
        <v>8.7509999999999994</v>
      </c>
      <c r="G173" s="28" t="s">
        <v>40</v>
      </c>
      <c r="H173" s="32">
        <v>507</v>
      </c>
      <c r="I173" s="33">
        <v>4436.76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92</v>
      </c>
      <c r="C174" s="24">
        <v>44692.386606994602</v>
      </c>
      <c r="D174" s="22" t="s">
        <v>9</v>
      </c>
      <c r="E174" s="22" t="s">
        <v>20</v>
      </c>
      <c r="F174" s="25">
        <v>8.7509999999999994</v>
      </c>
      <c r="G174" s="22" t="s">
        <v>40</v>
      </c>
      <c r="H174" s="26">
        <v>1297</v>
      </c>
      <c r="I174" s="27">
        <v>11350.05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92</v>
      </c>
      <c r="C175" s="30">
        <v>44692.386935824899</v>
      </c>
      <c r="D175" s="28" t="s">
        <v>9</v>
      </c>
      <c r="E175" s="28" t="s">
        <v>26</v>
      </c>
      <c r="F175" s="31">
        <v>92.51</v>
      </c>
      <c r="G175" s="28" t="s">
        <v>40</v>
      </c>
      <c r="H175" s="32">
        <v>641</v>
      </c>
      <c r="I175" s="33">
        <v>59298.91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92</v>
      </c>
      <c r="C176" s="24">
        <v>44692.386935922303</v>
      </c>
      <c r="D176" s="22" t="s">
        <v>9</v>
      </c>
      <c r="E176" s="22" t="s">
        <v>26</v>
      </c>
      <c r="F176" s="25">
        <v>92.51</v>
      </c>
      <c r="G176" s="22" t="s">
        <v>40</v>
      </c>
      <c r="H176" s="26">
        <v>625</v>
      </c>
      <c r="I176" s="27">
        <v>57818.75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92</v>
      </c>
      <c r="C177" s="30">
        <v>44692.387201151498</v>
      </c>
      <c r="D177" s="28" t="s">
        <v>9</v>
      </c>
      <c r="E177" s="28" t="s">
        <v>26</v>
      </c>
      <c r="F177" s="31">
        <v>92.53</v>
      </c>
      <c r="G177" s="28" t="s">
        <v>40</v>
      </c>
      <c r="H177" s="32">
        <v>619</v>
      </c>
      <c r="I177" s="33">
        <v>57276.07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92</v>
      </c>
      <c r="C178" s="24">
        <v>44692.387430852898</v>
      </c>
      <c r="D178" s="22" t="s">
        <v>9</v>
      </c>
      <c r="E178" s="22" t="s">
        <v>20</v>
      </c>
      <c r="F178" s="25">
        <v>8.7639999999999993</v>
      </c>
      <c r="G178" s="22" t="s">
        <v>40</v>
      </c>
      <c r="H178" s="26">
        <v>1222</v>
      </c>
      <c r="I178" s="27">
        <v>10709.61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92</v>
      </c>
      <c r="C179" s="30">
        <v>44692.387432994197</v>
      </c>
      <c r="D179" s="28" t="s">
        <v>9</v>
      </c>
      <c r="E179" s="28" t="s">
        <v>20</v>
      </c>
      <c r="F179" s="31">
        <v>8.7629999999999999</v>
      </c>
      <c r="G179" s="28" t="s">
        <v>40</v>
      </c>
      <c r="H179" s="32">
        <v>321</v>
      </c>
      <c r="I179" s="33">
        <v>2812.92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92</v>
      </c>
      <c r="C180" s="24">
        <v>44692.387432994503</v>
      </c>
      <c r="D180" s="22" t="s">
        <v>9</v>
      </c>
      <c r="E180" s="22" t="s">
        <v>20</v>
      </c>
      <c r="F180" s="25">
        <v>8.7629999999999999</v>
      </c>
      <c r="G180" s="22" t="s">
        <v>40</v>
      </c>
      <c r="H180" s="26">
        <v>457</v>
      </c>
      <c r="I180" s="27">
        <v>4004.69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92</v>
      </c>
      <c r="C181" s="30">
        <v>44692.387579068803</v>
      </c>
      <c r="D181" s="28" t="s">
        <v>9</v>
      </c>
      <c r="E181" s="28" t="s">
        <v>26</v>
      </c>
      <c r="F181" s="31">
        <v>92.51</v>
      </c>
      <c r="G181" s="28" t="s">
        <v>40</v>
      </c>
      <c r="H181" s="32">
        <v>619</v>
      </c>
      <c r="I181" s="33">
        <v>57263.69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92</v>
      </c>
      <c r="C182" s="24">
        <v>44692.387586174103</v>
      </c>
      <c r="D182" s="22" t="s">
        <v>9</v>
      </c>
      <c r="E182" s="22" t="s">
        <v>20</v>
      </c>
      <c r="F182" s="25">
        <v>8.76</v>
      </c>
      <c r="G182" s="22" t="s">
        <v>40</v>
      </c>
      <c r="H182" s="26">
        <v>13</v>
      </c>
      <c r="I182" s="27">
        <v>113.88</v>
      </c>
      <c r="J182" s="22" t="s">
        <v>23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92</v>
      </c>
      <c r="C183" s="30">
        <v>44692.387595342901</v>
      </c>
      <c r="D183" s="28" t="s">
        <v>9</v>
      </c>
      <c r="E183" s="28" t="s">
        <v>20</v>
      </c>
      <c r="F183" s="31">
        <v>8.76</v>
      </c>
      <c r="G183" s="28" t="s">
        <v>40</v>
      </c>
      <c r="H183" s="32">
        <v>182</v>
      </c>
      <c r="I183" s="33">
        <v>1594.32</v>
      </c>
      <c r="J183" s="28" t="s">
        <v>23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92</v>
      </c>
      <c r="C184" s="24">
        <v>44692.388349149303</v>
      </c>
      <c r="D184" s="22" t="s">
        <v>9</v>
      </c>
      <c r="E184" s="22" t="s">
        <v>26</v>
      </c>
      <c r="F184" s="25">
        <v>92.54</v>
      </c>
      <c r="G184" s="22" t="s">
        <v>40</v>
      </c>
      <c r="H184" s="26">
        <v>728</v>
      </c>
      <c r="I184" s="27">
        <v>67369.119999999995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92</v>
      </c>
      <c r="C185" s="30">
        <v>44692.388349273198</v>
      </c>
      <c r="D185" s="28" t="s">
        <v>9</v>
      </c>
      <c r="E185" s="28" t="s">
        <v>26</v>
      </c>
      <c r="F185" s="31">
        <v>92.53</v>
      </c>
      <c r="G185" s="28" t="s">
        <v>40</v>
      </c>
      <c r="H185" s="32">
        <v>627</v>
      </c>
      <c r="I185" s="33">
        <v>58016.31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92</v>
      </c>
      <c r="C186" s="24">
        <v>44692.388349292502</v>
      </c>
      <c r="D186" s="22" t="s">
        <v>9</v>
      </c>
      <c r="E186" s="22" t="s">
        <v>20</v>
      </c>
      <c r="F186" s="25">
        <v>8.7639999999999993</v>
      </c>
      <c r="G186" s="22" t="s">
        <v>40</v>
      </c>
      <c r="H186" s="26">
        <v>900</v>
      </c>
      <c r="I186" s="27">
        <v>7887.6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92</v>
      </c>
      <c r="C187" s="30">
        <v>44692.388349292502</v>
      </c>
      <c r="D187" s="28" t="s">
        <v>9</v>
      </c>
      <c r="E187" s="28" t="s">
        <v>20</v>
      </c>
      <c r="F187" s="31">
        <v>8.7639999999999993</v>
      </c>
      <c r="G187" s="28" t="s">
        <v>40</v>
      </c>
      <c r="H187" s="32">
        <v>913</v>
      </c>
      <c r="I187" s="33">
        <v>8001.53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92</v>
      </c>
      <c r="C188" s="24">
        <v>44692.388349292502</v>
      </c>
      <c r="D188" s="22" t="s">
        <v>9</v>
      </c>
      <c r="E188" s="22" t="s">
        <v>20</v>
      </c>
      <c r="F188" s="25">
        <v>8.7639999999999993</v>
      </c>
      <c r="G188" s="22" t="s">
        <v>40</v>
      </c>
      <c r="H188" s="26">
        <v>125</v>
      </c>
      <c r="I188" s="27">
        <v>1095.5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92</v>
      </c>
      <c r="C189" s="30">
        <v>44692.388349293302</v>
      </c>
      <c r="D189" s="28" t="s">
        <v>9</v>
      </c>
      <c r="E189" s="28" t="s">
        <v>20</v>
      </c>
      <c r="F189" s="31">
        <v>8.7639999999999993</v>
      </c>
      <c r="G189" s="28" t="s">
        <v>40</v>
      </c>
      <c r="H189" s="32">
        <v>846</v>
      </c>
      <c r="I189" s="33">
        <v>7414.34</v>
      </c>
      <c r="J189" s="28" t="s">
        <v>21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92</v>
      </c>
      <c r="C190" s="24">
        <v>44692.388350886402</v>
      </c>
      <c r="D190" s="22" t="s">
        <v>9</v>
      </c>
      <c r="E190" s="22" t="s">
        <v>20</v>
      </c>
      <c r="F190" s="25">
        <v>8.7639999999999993</v>
      </c>
      <c r="G190" s="22" t="s">
        <v>40</v>
      </c>
      <c r="H190" s="26">
        <v>986</v>
      </c>
      <c r="I190" s="27">
        <v>8641.2999999999993</v>
      </c>
      <c r="J190" s="22" t="s">
        <v>23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92</v>
      </c>
      <c r="C191" s="30">
        <v>44692.388595871496</v>
      </c>
      <c r="D191" s="28" t="s">
        <v>9</v>
      </c>
      <c r="E191" s="28" t="s">
        <v>26</v>
      </c>
      <c r="F191" s="31">
        <v>92.51</v>
      </c>
      <c r="G191" s="28" t="s">
        <v>40</v>
      </c>
      <c r="H191" s="32">
        <v>493</v>
      </c>
      <c r="I191" s="33">
        <v>45607.43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92</v>
      </c>
      <c r="C192" s="24">
        <v>44692.388595873701</v>
      </c>
      <c r="D192" s="22" t="s">
        <v>9</v>
      </c>
      <c r="E192" s="22" t="s">
        <v>26</v>
      </c>
      <c r="F192" s="25">
        <v>92.51</v>
      </c>
      <c r="G192" s="22" t="s">
        <v>40</v>
      </c>
      <c r="H192" s="26">
        <v>175</v>
      </c>
      <c r="I192" s="27">
        <v>16189.25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92</v>
      </c>
      <c r="C193" s="30">
        <v>44692.3888525777</v>
      </c>
      <c r="D193" s="28" t="s">
        <v>9</v>
      </c>
      <c r="E193" s="28" t="s">
        <v>20</v>
      </c>
      <c r="F193" s="31">
        <v>8.7620000000000005</v>
      </c>
      <c r="G193" s="28" t="s">
        <v>40</v>
      </c>
      <c r="H193" s="32">
        <v>773</v>
      </c>
      <c r="I193" s="33">
        <v>6773.03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92</v>
      </c>
      <c r="C194" s="24">
        <v>44692.388852577897</v>
      </c>
      <c r="D194" s="22" t="s">
        <v>9</v>
      </c>
      <c r="E194" s="22" t="s">
        <v>20</v>
      </c>
      <c r="F194" s="25">
        <v>8.7620000000000005</v>
      </c>
      <c r="G194" s="22" t="s">
        <v>40</v>
      </c>
      <c r="H194" s="26">
        <v>147</v>
      </c>
      <c r="I194" s="27">
        <v>1288.01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92</v>
      </c>
      <c r="C195" s="30">
        <v>44692.389465000197</v>
      </c>
      <c r="D195" s="28" t="s">
        <v>9</v>
      </c>
      <c r="E195" s="28" t="s">
        <v>26</v>
      </c>
      <c r="F195" s="31">
        <v>92.73</v>
      </c>
      <c r="G195" s="28" t="s">
        <v>40</v>
      </c>
      <c r="H195" s="32">
        <v>301</v>
      </c>
      <c r="I195" s="33">
        <v>27911.73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92</v>
      </c>
      <c r="C196" s="24">
        <v>44692.389489455098</v>
      </c>
      <c r="D196" s="22" t="s">
        <v>9</v>
      </c>
      <c r="E196" s="22" t="s">
        <v>26</v>
      </c>
      <c r="F196" s="25">
        <v>92.72</v>
      </c>
      <c r="G196" s="22" t="s">
        <v>40</v>
      </c>
      <c r="H196" s="26">
        <v>250</v>
      </c>
      <c r="I196" s="27">
        <v>23180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92</v>
      </c>
      <c r="C197" s="30">
        <v>44692.389489455098</v>
      </c>
      <c r="D197" s="28" t="s">
        <v>9</v>
      </c>
      <c r="E197" s="28" t="s">
        <v>26</v>
      </c>
      <c r="F197" s="31">
        <v>92.73</v>
      </c>
      <c r="G197" s="28" t="s">
        <v>40</v>
      </c>
      <c r="H197" s="32">
        <v>350</v>
      </c>
      <c r="I197" s="33">
        <v>32455.5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92</v>
      </c>
      <c r="C198" s="24">
        <v>44692.3894894552</v>
      </c>
      <c r="D198" s="22" t="s">
        <v>9</v>
      </c>
      <c r="E198" s="22" t="s">
        <v>26</v>
      </c>
      <c r="F198" s="25">
        <v>92.72</v>
      </c>
      <c r="G198" s="22" t="s">
        <v>40</v>
      </c>
      <c r="H198" s="26">
        <v>300</v>
      </c>
      <c r="I198" s="27">
        <v>27816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92</v>
      </c>
      <c r="C199" s="30">
        <v>44692.389824578502</v>
      </c>
      <c r="D199" s="28" t="s">
        <v>9</v>
      </c>
      <c r="E199" s="28" t="s">
        <v>26</v>
      </c>
      <c r="F199" s="31">
        <v>92.72</v>
      </c>
      <c r="G199" s="28" t="s">
        <v>40</v>
      </c>
      <c r="H199" s="32">
        <v>663</v>
      </c>
      <c r="I199" s="33">
        <v>61473.36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92</v>
      </c>
      <c r="C200" s="24">
        <v>44692.390023586602</v>
      </c>
      <c r="D200" s="22" t="s">
        <v>9</v>
      </c>
      <c r="E200" s="22" t="s">
        <v>20</v>
      </c>
      <c r="F200" s="25">
        <v>8.7810000000000006</v>
      </c>
      <c r="G200" s="22" t="s">
        <v>40</v>
      </c>
      <c r="H200" s="26">
        <v>101</v>
      </c>
      <c r="I200" s="27">
        <v>886.88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92</v>
      </c>
      <c r="C201" s="30">
        <v>44692.390023587999</v>
      </c>
      <c r="D201" s="28" t="s">
        <v>9</v>
      </c>
      <c r="E201" s="28" t="s">
        <v>20</v>
      </c>
      <c r="F201" s="31">
        <v>8.7810000000000006</v>
      </c>
      <c r="G201" s="28" t="s">
        <v>40</v>
      </c>
      <c r="H201" s="32">
        <v>882</v>
      </c>
      <c r="I201" s="33">
        <v>7744.84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92</v>
      </c>
      <c r="C202" s="24">
        <v>44692.390023587999</v>
      </c>
      <c r="D202" s="22" t="s">
        <v>9</v>
      </c>
      <c r="E202" s="22" t="s">
        <v>20</v>
      </c>
      <c r="F202" s="25">
        <v>8.7810000000000006</v>
      </c>
      <c r="G202" s="22" t="s">
        <v>40</v>
      </c>
      <c r="H202" s="26">
        <v>1460</v>
      </c>
      <c r="I202" s="27">
        <v>12820.26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92</v>
      </c>
      <c r="C203" s="30">
        <v>44692.390023683802</v>
      </c>
      <c r="D203" s="28" t="s">
        <v>9</v>
      </c>
      <c r="E203" s="28" t="s">
        <v>20</v>
      </c>
      <c r="F203" s="31">
        <v>8.7810000000000006</v>
      </c>
      <c r="G203" s="28" t="s">
        <v>40</v>
      </c>
      <c r="H203" s="32">
        <v>1119</v>
      </c>
      <c r="I203" s="33">
        <v>9825.94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92</v>
      </c>
      <c r="C204" s="24">
        <v>44692.390338812402</v>
      </c>
      <c r="D204" s="22" t="s">
        <v>9</v>
      </c>
      <c r="E204" s="22" t="s">
        <v>20</v>
      </c>
      <c r="F204" s="25">
        <v>8.7810000000000006</v>
      </c>
      <c r="G204" s="22" t="s">
        <v>40</v>
      </c>
      <c r="H204" s="26">
        <v>768</v>
      </c>
      <c r="I204" s="27">
        <v>6743.81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92</v>
      </c>
      <c r="C205" s="30">
        <v>44692.3903388131</v>
      </c>
      <c r="D205" s="28" t="s">
        <v>9</v>
      </c>
      <c r="E205" s="28" t="s">
        <v>20</v>
      </c>
      <c r="F205" s="31">
        <v>8.7810000000000006</v>
      </c>
      <c r="G205" s="28" t="s">
        <v>40</v>
      </c>
      <c r="H205" s="32">
        <v>346</v>
      </c>
      <c r="I205" s="33">
        <v>3038.23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92</v>
      </c>
      <c r="C206" s="24">
        <v>44692.390340528298</v>
      </c>
      <c r="D206" s="22" t="s">
        <v>9</v>
      </c>
      <c r="E206" s="22" t="s">
        <v>26</v>
      </c>
      <c r="F206" s="25">
        <v>92.69</v>
      </c>
      <c r="G206" s="22" t="s">
        <v>40</v>
      </c>
      <c r="H206" s="26">
        <v>633</v>
      </c>
      <c r="I206" s="27">
        <v>58672.77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92</v>
      </c>
      <c r="C207" s="30">
        <v>44692.390707934901</v>
      </c>
      <c r="D207" s="28" t="s">
        <v>9</v>
      </c>
      <c r="E207" s="28" t="s">
        <v>20</v>
      </c>
      <c r="F207" s="31">
        <v>8.7780000000000005</v>
      </c>
      <c r="G207" s="28" t="s">
        <v>40</v>
      </c>
      <c r="H207" s="32">
        <v>702</v>
      </c>
      <c r="I207" s="33">
        <v>6162.16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92</v>
      </c>
      <c r="C208" s="24">
        <v>44692.390708154599</v>
      </c>
      <c r="D208" s="22" t="s">
        <v>9</v>
      </c>
      <c r="E208" s="22" t="s">
        <v>20</v>
      </c>
      <c r="F208" s="25">
        <v>8.7780000000000005</v>
      </c>
      <c r="G208" s="22" t="s">
        <v>40</v>
      </c>
      <c r="H208" s="26">
        <v>64</v>
      </c>
      <c r="I208" s="27">
        <v>561.79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92</v>
      </c>
      <c r="C209" s="30">
        <v>44692.390906900197</v>
      </c>
      <c r="D209" s="28" t="s">
        <v>9</v>
      </c>
      <c r="E209" s="28" t="s">
        <v>26</v>
      </c>
      <c r="F209" s="31">
        <v>92.62</v>
      </c>
      <c r="G209" s="28" t="s">
        <v>40</v>
      </c>
      <c r="H209" s="32">
        <v>686</v>
      </c>
      <c r="I209" s="33">
        <v>63537.32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92</v>
      </c>
      <c r="C210" s="24">
        <v>44692.3916742824</v>
      </c>
      <c r="D210" s="22" t="s">
        <v>9</v>
      </c>
      <c r="E210" s="22" t="s">
        <v>20</v>
      </c>
      <c r="F210" s="25">
        <v>8.7880000000000003</v>
      </c>
      <c r="G210" s="22" t="s">
        <v>40</v>
      </c>
      <c r="H210" s="26">
        <v>1028</v>
      </c>
      <c r="I210" s="27">
        <v>9034.06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92</v>
      </c>
      <c r="C211" s="30">
        <v>44692.391701221903</v>
      </c>
      <c r="D211" s="28" t="s">
        <v>9</v>
      </c>
      <c r="E211" s="28" t="s">
        <v>26</v>
      </c>
      <c r="F211" s="31">
        <v>92.79</v>
      </c>
      <c r="G211" s="28" t="s">
        <v>40</v>
      </c>
      <c r="H211" s="32">
        <v>615</v>
      </c>
      <c r="I211" s="33">
        <v>57065.85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92</v>
      </c>
      <c r="C212" s="24">
        <v>44692.391715010999</v>
      </c>
      <c r="D212" s="22" t="s">
        <v>9</v>
      </c>
      <c r="E212" s="22" t="s">
        <v>26</v>
      </c>
      <c r="F212" s="25">
        <v>92.78</v>
      </c>
      <c r="G212" s="22" t="s">
        <v>40</v>
      </c>
      <c r="H212" s="26">
        <v>601</v>
      </c>
      <c r="I212" s="27">
        <v>55760.78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92</v>
      </c>
      <c r="C213" s="30">
        <v>44692.392396606701</v>
      </c>
      <c r="D213" s="28" t="s">
        <v>9</v>
      </c>
      <c r="E213" s="28" t="s">
        <v>20</v>
      </c>
      <c r="F213" s="31">
        <v>8.7919999999999998</v>
      </c>
      <c r="G213" s="28" t="s">
        <v>40</v>
      </c>
      <c r="H213" s="32">
        <v>90</v>
      </c>
      <c r="I213" s="33">
        <v>791.28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92</v>
      </c>
      <c r="C214" s="24">
        <v>44692.392396607</v>
      </c>
      <c r="D214" s="22" t="s">
        <v>9</v>
      </c>
      <c r="E214" s="22" t="s">
        <v>20</v>
      </c>
      <c r="F214" s="25">
        <v>8.7919999999999998</v>
      </c>
      <c r="G214" s="22" t="s">
        <v>40</v>
      </c>
      <c r="H214" s="26">
        <v>851</v>
      </c>
      <c r="I214" s="27">
        <v>7481.99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92</v>
      </c>
      <c r="C215" s="30">
        <v>44692.3923967054</v>
      </c>
      <c r="D215" s="28" t="s">
        <v>9</v>
      </c>
      <c r="E215" s="28" t="s">
        <v>26</v>
      </c>
      <c r="F215" s="31">
        <v>92.83</v>
      </c>
      <c r="G215" s="28" t="s">
        <v>40</v>
      </c>
      <c r="H215" s="32">
        <v>662</v>
      </c>
      <c r="I215" s="33">
        <v>61453.46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92</v>
      </c>
      <c r="C216" s="24">
        <v>44692.3923968374</v>
      </c>
      <c r="D216" s="22" t="s">
        <v>9</v>
      </c>
      <c r="E216" s="22" t="s">
        <v>20</v>
      </c>
      <c r="F216" s="25">
        <v>8.7910000000000004</v>
      </c>
      <c r="G216" s="22" t="s">
        <v>40</v>
      </c>
      <c r="H216" s="26">
        <v>1016</v>
      </c>
      <c r="I216" s="27">
        <v>8931.66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92</v>
      </c>
      <c r="C217" s="30">
        <v>44692.392399374803</v>
      </c>
      <c r="D217" s="28" t="s">
        <v>9</v>
      </c>
      <c r="E217" s="28" t="s">
        <v>20</v>
      </c>
      <c r="F217" s="31">
        <v>8.7899999999999991</v>
      </c>
      <c r="G217" s="28" t="s">
        <v>40</v>
      </c>
      <c r="H217" s="32">
        <v>982</v>
      </c>
      <c r="I217" s="33">
        <v>8631.7800000000007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92</v>
      </c>
      <c r="C218" s="24">
        <v>44692.392399374803</v>
      </c>
      <c r="D218" s="22" t="s">
        <v>9</v>
      </c>
      <c r="E218" s="22" t="s">
        <v>20</v>
      </c>
      <c r="F218" s="25">
        <v>8.7899999999999991</v>
      </c>
      <c r="G218" s="22" t="s">
        <v>40</v>
      </c>
      <c r="H218" s="26">
        <v>1490</v>
      </c>
      <c r="I218" s="27">
        <v>13097.1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92</v>
      </c>
      <c r="C219" s="30">
        <v>44692.392421878401</v>
      </c>
      <c r="D219" s="28" t="s">
        <v>9</v>
      </c>
      <c r="E219" s="28" t="s">
        <v>26</v>
      </c>
      <c r="F219" s="31">
        <v>92.82</v>
      </c>
      <c r="G219" s="28" t="s">
        <v>40</v>
      </c>
      <c r="H219" s="32">
        <v>317</v>
      </c>
      <c r="I219" s="33">
        <v>29423.94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92</v>
      </c>
      <c r="C220" s="24">
        <v>44692.392421878401</v>
      </c>
      <c r="D220" s="22" t="s">
        <v>9</v>
      </c>
      <c r="E220" s="22" t="s">
        <v>26</v>
      </c>
      <c r="F220" s="25">
        <v>92.82</v>
      </c>
      <c r="G220" s="22" t="s">
        <v>40</v>
      </c>
      <c r="H220" s="26">
        <v>412</v>
      </c>
      <c r="I220" s="27">
        <v>38241.839999999997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92</v>
      </c>
      <c r="C221" s="30">
        <v>44692.3924218803</v>
      </c>
      <c r="D221" s="28" t="s">
        <v>9</v>
      </c>
      <c r="E221" s="28" t="s">
        <v>28</v>
      </c>
      <c r="F221" s="31">
        <v>65.34</v>
      </c>
      <c r="G221" s="28" t="s">
        <v>40</v>
      </c>
      <c r="H221" s="32">
        <v>954</v>
      </c>
      <c r="I221" s="33">
        <v>62334.36</v>
      </c>
      <c r="J221" s="28" t="s">
        <v>29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92</v>
      </c>
      <c r="C222" s="24">
        <v>44692.392578327097</v>
      </c>
      <c r="D222" s="22" t="s">
        <v>9</v>
      </c>
      <c r="E222" s="22" t="s">
        <v>26</v>
      </c>
      <c r="F222" s="25">
        <v>92.79</v>
      </c>
      <c r="G222" s="22" t="s">
        <v>40</v>
      </c>
      <c r="H222" s="26">
        <v>605</v>
      </c>
      <c r="I222" s="27">
        <v>56137.95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92</v>
      </c>
      <c r="C223" s="30">
        <v>44692.392631205803</v>
      </c>
      <c r="D223" s="28" t="s">
        <v>9</v>
      </c>
      <c r="E223" s="28" t="s">
        <v>20</v>
      </c>
      <c r="F223" s="31">
        <v>8.782</v>
      </c>
      <c r="G223" s="28" t="s">
        <v>40</v>
      </c>
      <c r="H223" s="32">
        <v>815</v>
      </c>
      <c r="I223" s="33">
        <v>7157.33</v>
      </c>
      <c r="J223" s="28" t="s">
        <v>21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92</v>
      </c>
      <c r="C224" s="24">
        <v>44692.392887763897</v>
      </c>
      <c r="D224" s="22" t="s">
        <v>9</v>
      </c>
      <c r="E224" s="22" t="s">
        <v>20</v>
      </c>
      <c r="F224" s="25">
        <v>8.7750000000000004</v>
      </c>
      <c r="G224" s="22" t="s">
        <v>40</v>
      </c>
      <c r="H224" s="26">
        <v>128</v>
      </c>
      <c r="I224" s="27">
        <v>1123.2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92</v>
      </c>
      <c r="C225" s="30">
        <v>44692.392887764297</v>
      </c>
      <c r="D225" s="28" t="s">
        <v>9</v>
      </c>
      <c r="E225" s="28" t="s">
        <v>20</v>
      </c>
      <c r="F225" s="31">
        <v>8.7750000000000004</v>
      </c>
      <c r="G225" s="28" t="s">
        <v>40</v>
      </c>
      <c r="H225" s="32">
        <v>258</v>
      </c>
      <c r="I225" s="33">
        <v>2263.9499999999998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92</v>
      </c>
      <c r="C226" s="24">
        <v>44692.392887764501</v>
      </c>
      <c r="D226" s="22" t="s">
        <v>9</v>
      </c>
      <c r="E226" s="22" t="s">
        <v>20</v>
      </c>
      <c r="F226" s="25">
        <v>8.7750000000000004</v>
      </c>
      <c r="G226" s="22" t="s">
        <v>40</v>
      </c>
      <c r="H226" s="26">
        <v>391</v>
      </c>
      <c r="I226" s="27">
        <v>3431.03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92</v>
      </c>
      <c r="C227" s="30">
        <v>44692.392887765302</v>
      </c>
      <c r="D227" s="28" t="s">
        <v>9</v>
      </c>
      <c r="E227" s="28" t="s">
        <v>20</v>
      </c>
      <c r="F227" s="31">
        <v>8.7750000000000004</v>
      </c>
      <c r="G227" s="28" t="s">
        <v>40</v>
      </c>
      <c r="H227" s="32">
        <v>128</v>
      </c>
      <c r="I227" s="33">
        <v>1123.2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92</v>
      </c>
      <c r="C228" s="24">
        <v>44692.393014856403</v>
      </c>
      <c r="D228" s="22" t="s">
        <v>9</v>
      </c>
      <c r="E228" s="22" t="s">
        <v>26</v>
      </c>
      <c r="F228" s="25">
        <v>92.69</v>
      </c>
      <c r="G228" s="22" t="s">
        <v>40</v>
      </c>
      <c r="H228" s="26">
        <v>640</v>
      </c>
      <c r="I228" s="27">
        <v>59321.599999999999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92</v>
      </c>
      <c r="C229" s="30">
        <v>44692.393070324601</v>
      </c>
      <c r="D229" s="28" t="s">
        <v>9</v>
      </c>
      <c r="E229" s="28" t="s">
        <v>20</v>
      </c>
      <c r="F229" s="31">
        <v>8.7690000000000001</v>
      </c>
      <c r="G229" s="28" t="s">
        <v>40</v>
      </c>
      <c r="H229" s="32">
        <v>737</v>
      </c>
      <c r="I229" s="33">
        <v>6462.75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92</v>
      </c>
      <c r="C230" s="24">
        <v>44692.393070325801</v>
      </c>
      <c r="D230" s="22" t="s">
        <v>9</v>
      </c>
      <c r="E230" s="22" t="s">
        <v>20</v>
      </c>
      <c r="F230" s="25">
        <v>8.7690000000000001</v>
      </c>
      <c r="G230" s="22" t="s">
        <v>40</v>
      </c>
      <c r="H230" s="26">
        <v>88</v>
      </c>
      <c r="I230" s="27">
        <v>771.67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92</v>
      </c>
      <c r="C231" s="30">
        <v>44692.393070326398</v>
      </c>
      <c r="D231" s="28" t="s">
        <v>9</v>
      </c>
      <c r="E231" s="28" t="s">
        <v>20</v>
      </c>
      <c r="F231" s="31">
        <v>8.7690000000000001</v>
      </c>
      <c r="G231" s="28" t="s">
        <v>40</v>
      </c>
      <c r="H231" s="32">
        <v>353</v>
      </c>
      <c r="I231" s="33">
        <v>3095.46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92</v>
      </c>
      <c r="C232" s="24">
        <v>44692.393070326703</v>
      </c>
      <c r="D232" s="22" t="s">
        <v>9</v>
      </c>
      <c r="E232" s="22" t="s">
        <v>20</v>
      </c>
      <c r="F232" s="25">
        <v>8.7690000000000001</v>
      </c>
      <c r="G232" s="22" t="s">
        <v>40</v>
      </c>
      <c r="H232" s="26">
        <v>136</v>
      </c>
      <c r="I232" s="27">
        <v>1192.58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92</v>
      </c>
      <c r="C233" s="30">
        <v>44692.393740847103</v>
      </c>
      <c r="D233" s="28" t="s">
        <v>9</v>
      </c>
      <c r="E233" s="28" t="s">
        <v>26</v>
      </c>
      <c r="F233" s="31">
        <v>92.67</v>
      </c>
      <c r="G233" s="28" t="s">
        <v>40</v>
      </c>
      <c r="H233" s="32">
        <v>816</v>
      </c>
      <c r="I233" s="33">
        <v>75618.720000000001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92</v>
      </c>
      <c r="C234" s="24">
        <v>44692.393757420301</v>
      </c>
      <c r="D234" s="22" t="s">
        <v>9</v>
      </c>
      <c r="E234" s="22" t="s">
        <v>20</v>
      </c>
      <c r="F234" s="25">
        <v>8.7669999999999995</v>
      </c>
      <c r="G234" s="22" t="s">
        <v>40</v>
      </c>
      <c r="H234" s="26">
        <v>1497</v>
      </c>
      <c r="I234" s="27">
        <v>13124.2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92</v>
      </c>
      <c r="C235" s="30">
        <v>44692.394149686799</v>
      </c>
      <c r="D235" s="28" t="s">
        <v>9</v>
      </c>
      <c r="E235" s="28" t="s">
        <v>20</v>
      </c>
      <c r="F235" s="31">
        <v>8.7569999999999997</v>
      </c>
      <c r="G235" s="28" t="s">
        <v>40</v>
      </c>
      <c r="H235" s="32">
        <v>341</v>
      </c>
      <c r="I235" s="33">
        <v>2986.14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92</v>
      </c>
      <c r="C236" s="24">
        <v>44692.394291062999</v>
      </c>
      <c r="D236" s="22" t="s">
        <v>9</v>
      </c>
      <c r="E236" s="22" t="s">
        <v>26</v>
      </c>
      <c r="F236" s="25">
        <v>92.57</v>
      </c>
      <c r="G236" s="22" t="s">
        <v>40</v>
      </c>
      <c r="H236" s="26">
        <v>692</v>
      </c>
      <c r="I236" s="27">
        <v>64058.44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92</v>
      </c>
      <c r="C237" s="30">
        <v>44692.394291062999</v>
      </c>
      <c r="D237" s="28" t="s">
        <v>9</v>
      </c>
      <c r="E237" s="28" t="s">
        <v>26</v>
      </c>
      <c r="F237" s="31">
        <v>92.57</v>
      </c>
      <c r="G237" s="28" t="s">
        <v>40</v>
      </c>
      <c r="H237" s="32">
        <v>413</v>
      </c>
      <c r="I237" s="33">
        <v>38231.410000000003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92</v>
      </c>
      <c r="C238" s="24">
        <v>44692.394291064302</v>
      </c>
      <c r="D238" s="22" t="s">
        <v>9</v>
      </c>
      <c r="E238" s="22" t="s">
        <v>26</v>
      </c>
      <c r="F238" s="25">
        <v>92.57</v>
      </c>
      <c r="G238" s="22" t="s">
        <v>40</v>
      </c>
      <c r="H238" s="26">
        <v>252</v>
      </c>
      <c r="I238" s="27">
        <v>23327.64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92</v>
      </c>
      <c r="C239" s="30">
        <v>44692.394389110603</v>
      </c>
      <c r="D239" s="28" t="s">
        <v>9</v>
      </c>
      <c r="E239" s="28" t="s">
        <v>20</v>
      </c>
      <c r="F239" s="31">
        <v>8.7579999999999991</v>
      </c>
      <c r="G239" s="28" t="s">
        <v>40</v>
      </c>
      <c r="H239" s="32">
        <v>88</v>
      </c>
      <c r="I239" s="33">
        <v>770.7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92</v>
      </c>
      <c r="C240" s="24">
        <v>44692.394398398603</v>
      </c>
      <c r="D240" s="22" t="s">
        <v>9</v>
      </c>
      <c r="E240" s="22" t="s">
        <v>20</v>
      </c>
      <c r="F240" s="25">
        <v>8.7579999999999991</v>
      </c>
      <c r="G240" s="22" t="s">
        <v>40</v>
      </c>
      <c r="H240" s="26">
        <v>100</v>
      </c>
      <c r="I240" s="27">
        <v>875.8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92</v>
      </c>
      <c r="C241" s="30">
        <v>44692.394398399803</v>
      </c>
      <c r="D241" s="28" t="s">
        <v>9</v>
      </c>
      <c r="E241" s="28" t="s">
        <v>20</v>
      </c>
      <c r="F241" s="31">
        <v>8.7579999999999991</v>
      </c>
      <c r="G241" s="28" t="s">
        <v>40</v>
      </c>
      <c r="H241" s="32">
        <v>576</v>
      </c>
      <c r="I241" s="33">
        <v>5044.6099999999997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92</v>
      </c>
      <c r="C242" s="24">
        <v>44692.394585205198</v>
      </c>
      <c r="D242" s="22" t="s">
        <v>9</v>
      </c>
      <c r="E242" s="22" t="s">
        <v>26</v>
      </c>
      <c r="F242" s="25">
        <v>92.56</v>
      </c>
      <c r="G242" s="22" t="s">
        <v>40</v>
      </c>
      <c r="H242" s="26">
        <v>623</v>
      </c>
      <c r="I242" s="27">
        <v>57664.88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92</v>
      </c>
      <c r="C243" s="30">
        <v>44692.394647221401</v>
      </c>
      <c r="D243" s="28" t="s">
        <v>9</v>
      </c>
      <c r="E243" s="28" t="s">
        <v>28</v>
      </c>
      <c r="F243" s="31">
        <v>65.12</v>
      </c>
      <c r="G243" s="28" t="s">
        <v>40</v>
      </c>
      <c r="H243" s="32">
        <v>129</v>
      </c>
      <c r="I243" s="33">
        <v>8400.48</v>
      </c>
      <c r="J243" s="28" t="s">
        <v>29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92</v>
      </c>
      <c r="C244" s="24">
        <v>44692.394647221401</v>
      </c>
      <c r="D244" s="22" t="s">
        <v>9</v>
      </c>
      <c r="E244" s="22" t="s">
        <v>28</v>
      </c>
      <c r="F244" s="25">
        <v>65.13</v>
      </c>
      <c r="G244" s="22" t="s">
        <v>40</v>
      </c>
      <c r="H244" s="26">
        <v>890</v>
      </c>
      <c r="I244" s="27">
        <v>57965.7</v>
      </c>
      <c r="J244" s="22" t="s">
        <v>29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92</v>
      </c>
      <c r="C245" s="30">
        <v>44692.394647221401</v>
      </c>
      <c r="D245" s="28" t="s">
        <v>9</v>
      </c>
      <c r="E245" s="28" t="s">
        <v>28</v>
      </c>
      <c r="F245" s="31">
        <v>65.150000000000006</v>
      </c>
      <c r="G245" s="28" t="s">
        <v>40</v>
      </c>
      <c r="H245" s="32">
        <v>852</v>
      </c>
      <c r="I245" s="33">
        <v>55507.8</v>
      </c>
      <c r="J245" s="28" t="s">
        <v>29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92</v>
      </c>
      <c r="C246" s="24">
        <v>44692.395387728699</v>
      </c>
      <c r="D246" s="22" t="s">
        <v>9</v>
      </c>
      <c r="E246" s="22" t="s">
        <v>20</v>
      </c>
      <c r="F246" s="25">
        <v>8.7590000000000003</v>
      </c>
      <c r="G246" s="22" t="s">
        <v>40</v>
      </c>
      <c r="H246" s="26">
        <v>100</v>
      </c>
      <c r="I246" s="27">
        <v>875.9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92</v>
      </c>
      <c r="C247" s="30">
        <v>44692.395387981902</v>
      </c>
      <c r="D247" s="28" t="s">
        <v>9</v>
      </c>
      <c r="E247" s="28" t="s">
        <v>20</v>
      </c>
      <c r="F247" s="31">
        <v>8.7590000000000003</v>
      </c>
      <c r="G247" s="28" t="s">
        <v>40</v>
      </c>
      <c r="H247" s="32">
        <v>54</v>
      </c>
      <c r="I247" s="33">
        <v>472.99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92</v>
      </c>
      <c r="C248" s="24">
        <v>44692.395387982098</v>
      </c>
      <c r="D248" s="22" t="s">
        <v>9</v>
      </c>
      <c r="E248" s="22" t="s">
        <v>20</v>
      </c>
      <c r="F248" s="25">
        <v>8.7590000000000003</v>
      </c>
      <c r="G248" s="22" t="s">
        <v>40</v>
      </c>
      <c r="H248" s="26">
        <v>169</v>
      </c>
      <c r="I248" s="27">
        <v>1480.27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92</v>
      </c>
      <c r="C249" s="30">
        <v>44692.395387983401</v>
      </c>
      <c r="D249" s="28" t="s">
        <v>9</v>
      </c>
      <c r="E249" s="28" t="s">
        <v>20</v>
      </c>
      <c r="F249" s="31">
        <v>8.7590000000000003</v>
      </c>
      <c r="G249" s="28" t="s">
        <v>40</v>
      </c>
      <c r="H249" s="32">
        <v>122</v>
      </c>
      <c r="I249" s="33">
        <v>1068.5999999999999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92</v>
      </c>
      <c r="C250" s="24">
        <v>44692.395387983503</v>
      </c>
      <c r="D250" s="22" t="s">
        <v>9</v>
      </c>
      <c r="E250" s="22" t="s">
        <v>20</v>
      </c>
      <c r="F250" s="25">
        <v>8.7590000000000003</v>
      </c>
      <c r="G250" s="22" t="s">
        <v>40</v>
      </c>
      <c r="H250" s="26">
        <v>1148</v>
      </c>
      <c r="I250" s="27">
        <v>10055.33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92</v>
      </c>
      <c r="C251" s="30">
        <v>44692.3953880806</v>
      </c>
      <c r="D251" s="28" t="s">
        <v>9</v>
      </c>
      <c r="E251" s="28" t="s">
        <v>20</v>
      </c>
      <c r="F251" s="31">
        <v>8.7590000000000003</v>
      </c>
      <c r="G251" s="28" t="s">
        <v>40</v>
      </c>
      <c r="H251" s="32">
        <v>1547</v>
      </c>
      <c r="I251" s="33">
        <v>13550.17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92</v>
      </c>
      <c r="C252" s="24">
        <v>44692.3953880806</v>
      </c>
      <c r="D252" s="22" t="s">
        <v>9</v>
      </c>
      <c r="E252" s="22" t="s">
        <v>20</v>
      </c>
      <c r="F252" s="25">
        <v>8.7590000000000003</v>
      </c>
      <c r="G252" s="22" t="s">
        <v>40</v>
      </c>
      <c r="H252" s="26">
        <v>1375</v>
      </c>
      <c r="I252" s="27">
        <v>12043.63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92</v>
      </c>
      <c r="C253" s="30">
        <v>44692.395388386998</v>
      </c>
      <c r="D253" s="28" t="s">
        <v>9</v>
      </c>
      <c r="E253" s="28" t="s">
        <v>26</v>
      </c>
      <c r="F253" s="31">
        <v>92.57</v>
      </c>
      <c r="G253" s="28" t="s">
        <v>40</v>
      </c>
      <c r="H253" s="32">
        <v>678</v>
      </c>
      <c r="I253" s="33">
        <v>62762.46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92</v>
      </c>
      <c r="C254" s="24">
        <v>44692.395388484299</v>
      </c>
      <c r="D254" s="22" t="s">
        <v>9</v>
      </c>
      <c r="E254" s="22" t="s">
        <v>26</v>
      </c>
      <c r="F254" s="25">
        <v>92.57</v>
      </c>
      <c r="G254" s="22" t="s">
        <v>40</v>
      </c>
      <c r="H254" s="26">
        <v>703</v>
      </c>
      <c r="I254" s="27">
        <v>65076.71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92</v>
      </c>
      <c r="C255" s="30">
        <v>44692.395396857697</v>
      </c>
      <c r="D255" s="28" t="s">
        <v>9</v>
      </c>
      <c r="E255" s="28" t="s">
        <v>28</v>
      </c>
      <c r="F255" s="31">
        <v>65.099999999999994</v>
      </c>
      <c r="G255" s="28" t="s">
        <v>40</v>
      </c>
      <c r="H255" s="32">
        <v>105</v>
      </c>
      <c r="I255" s="33">
        <v>6835.5</v>
      </c>
      <c r="J255" s="28" t="s">
        <v>29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92</v>
      </c>
      <c r="C256" s="24">
        <v>44692.395396858497</v>
      </c>
      <c r="D256" s="22" t="s">
        <v>9</v>
      </c>
      <c r="E256" s="22" t="s">
        <v>28</v>
      </c>
      <c r="F256" s="25">
        <v>65.099999999999994</v>
      </c>
      <c r="G256" s="22" t="s">
        <v>40</v>
      </c>
      <c r="H256" s="26">
        <v>545</v>
      </c>
      <c r="I256" s="27">
        <v>35479.5</v>
      </c>
      <c r="J256" s="22" t="s">
        <v>29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92</v>
      </c>
      <c r="C257" s="30">
        <v>44692.395396858803</v>
      </c>
      <c r="D257" s="28" t="s">
        <v>9</v>
      </c>
      <c r="E257" s="28" t="s">
        <v>28</v>
      </c>
      <c r="F257" s="31">
        <v>65.099999999999994</v>
      </c>
      <c r="G257" s="28" t="s">
        <v>40</v>
      </c>
      <c r="H257" s="32">
        <v>73</v>
      </c>
      <c r="I257" s="33">
        <v>4752.3</v>
      </c>
      <c r="J257" s="28" t="s">
        <v>29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92</v>
      </c>
      <c r="C258" s="24">
        <v>44692.395729538301</v>
      </c>
      <c r="D258" s="22" t="s">
        <v>9</v>
      </c>
      <c r="E258" s="22" t="s">
        <v>26</v>
      </c>
      <c r="F258" s="25">
        <v>92.49</v>
      </c>
      <c r="G258" s="22" t="s">
        <v>40</v>
      </c>
      <c r="H258" s="26">
        <v>450</v>
      </c>
      <c r="I258" s="27">
        <v>41620.5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92</v>
      </c>
      <c r="C259" s="30">
        <v>44692.396115859199</v>
      </c>
      <c r="D259" s="28" t="s">
        <v>9</v>
      </c>
      <c r="E259" s="28" t="s">
        <v>26</v>
      </c>
      <c r="F259" s="31">
        <v>92.51</v>
      </c>
      <c r="G259" s="28" t="s">
        <v>40</v>
      </c>
      <c r="H259" s="32">
        <v>610</v>
      </c>
      <c r="I259" s="33">
        <v>56431.1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92</v>
      </c>
      <c r="C260" s="24">
        <v>44692.3962673844</v>
      </c>
      <c r="D260" s="22" t="s">
        <v>9</v>
      </c>
      <c r="E260" s="22" t="s">
        <v>20</v>
      </c>
      <c r="F260" s="25">
        <v>8.7430000000000003</v>
      </c>
      <c r="G260" s="22" t="s">
        <v>40</v>
      </c>
      <c r="H260" s="26">
        <v>1751</v>
      </c>
      <c r="I260" s="27">
        <v>15308.99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92</v>
      </c>
      <c r="C261" s="30">
        <v>44692.3962673844</v>
      </c>
      <c r="D261" s="28" t="s">
        <v>9</v>
      </c>
      <c r="E261" s="28" t="s">
        <v>20</v>
      </c>
      <c r="F261" s="31">
        <v>8.7430000000000003</v>
      </c>
      <c r="G261" s="28" t="s">
        <v>40</v>
      </c>
      <c r="H261" s="32">
        <v>1277</v>
      </c>
      <c r="I261" s="33">
        <v>11164.81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92</v>
      </c>
      <c r="C262" s="24">
        <v>44692.396267442302</v>
      </c>
      <c r="D262" s="22" t="s">
        <v>9</v>
      </c>
      <c r="E262" s="22" t="s">
        <v>26</v>
      </c>
      <c r="F262" s="25">
        <v>92.45</v>
      </c>
      <c r="G262" s="22" t="s">
        <v>40</v>
      </c>
      <c r="H262" s="26">
        <v>641</v>
      </c>
      <c r="I262" s="27">
        <v>59260.45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92</v>
      </c>
      <c r="C263" s="30">
        <v>44692.397230288399</v>
      </c>
      <c r="D263" s="28" t="s">
        <v>9</v>
      </c>
      <c r="E263" s="28" t="s">
        <v>26</v>
      </c>
      <c r="F263" s="31">
        <v>92.43</v>
      </c>
      <c r="G263" s="28" t="s">
        <v>40</v>
      </c>
      <c r="H263" s="32">
        <v>671</v>
      </c>
      <c r="I263" s="33">
        <v>62020.53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92</v>
      </c>
      <c r="C264" s="24">
        <v>44692.397230288399</v>
      </c>
      <c r="D264" s="22" t="s">
        <v>9</v>
      </c>
      <c r="E264" s="22" t="s">
        <v>26</v>
      </c>
      <c r="F264" s="25">
        <v>92.43</v>
      </c>
      <c r="G264" s="22" t="s">
        <v>40</v>
      </c>
      <c r="H264" s="26">
        <v>710</v>
      </c>
      <c r="I264" s="27">
        <v>65625.3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92</v>
      </c>
      <c r="C265" s="30">
        <v>44692.397256246302</v>
      </c>
      <c r="D265" s="28" t="s">
        <v>9</v>
      </c>
      <c r="E265" s="28" t="s">
        <v>20</v>
      </c>
      <c r="F265" s="31">
        <v>8.7349999999999994</v>
      </c>
      <c r="G265" s="28" t="s">
        <v>40</v>
      </c>
      <c r="H265" s="32">
        <v>1726</v>
      </c>
      <c r="I265" s="33">
        <v>15076.61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92</v>
      </c>
      <c r="C266" s="24">
        <v>44692.397940632101</v>
      </c>
      <c r="D266" s="22" t="s">
        <v>9</v>
      </c>
      <c r="E266" s="22" t="s">
        <v>26</v>
      </c>
      <c r="F266" s="25">
        <v>92.49</v>
      </c>
      <c r="G266" s="22" t="s">
        <v>40</v>
      </c>
      <c r="H266" s="26">
        <v>677</v>
      </c>
      <c r="I266" s="27">
        <v>62615.73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92</v>
      </c>
      <c r="C267" s="30">
        <v>44692.397940830801</v>
      </c>
      <c r="D267" s="28" t="s">
        <v>9</v>
      </c>
      <c r="E267" s="28" t="s">
        <v>20</v>
      </c>
      <c r="F267" s="31">
        <v>8.7469999999999999</v>
      </c>
      <c r="G267" s="28" t="s">
        <v>40</v>
      </c>
      <c r="H267" s="32">
        <v>1255</v>
      </c>
      <c r="I267" s="33">
        <v>10977.49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92</v>
      </c>
      <c r="C268" s="24">
        <v>44692.397940830801</v>
      </c>
      <c r="D268" s="22" t="s">
        <v>9</v>
      </c>
      <c r="E268" s="22" t="s">
        <v>20</v>
      </c>
      <c r="F268" s="25">
        <v>8.7469999999999999</v>
      </c>
      <c r="G268" s="22" t="s">
        <v>40</v>
      </c>
      <c r="H268" s="26">
        <v>95</v>
      </c>
      <c r="I268" s="27">
        <v>830.97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92</v>
      </c>
      <c r="C269" s="30">
        <v>44692.397940831397</v>
      </c>
      <c r="D269" s="28" t="s">
        <v>9</v>
      </c>
      <c r="E269" s="28" t="s">
        <v>20</v>
      </c>
      <c r="F269" s="31">
        <v>8.7469999999999999</v>
      </c>
      <c r="G269" s="28" t="s">
        <v>40</v>
      </c>
      <c r="H269" s="32">
        <v>498</v>
      </c>
      <c r="I269" s="33">
        <v>4356.01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92</v>
      </c>
      <c r="C270" s="24">
        <v>44692.397940831601</v>
      </c>
      <c r="D270" s="22" t="s">
        <v>9</v>
      </c>
      <c r="E270" s="22" t="s">
        <v>20</v>
      </c>
      <c r="F270" s="25">
        <v>8.7469999999999999</v>
      </c>
      <c r="G270" s="22" t="s">
        <v>40</v>
      </c>
      <c r="H270" s="26">
        <v>727</v>
      </c>
      <c r="I270" s="27">
        <v>6359.07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92</v>
      </c>
      <c r="C271" s="30">
        <v>44692.398112316499</v>
      </c>
      <c r="D271" s="28" t="s">
        <v>9</v>
      </c>
      <c r="E271" s="28" t="s">
        <v>20</v>
      </c>
      <c r="F271" s="31">
        <v>8.7420000000000009</v>
      </c>
      <c r="G271" s="28" t="s">
        <v>40</v>
      </c>
      <c r="H271" s="32">
        <v>1350</v>
      </c>
      <c r="I271" s="33">
        <v>11801.7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92</v>
      </c>
      <c r="C272" s="24">
        <v>44692.398337440798</v>
      </c>
      <c r="D272" s="22" t="s">
        <v>9</v>
      </c>
      <c r="E272" s="22" t="s">
        <v>26</v>
      </c>
      <c r="F272" s="25">
        <v>92.56</v>
      </c>
      <c r="G272" s="22" t="s">
        <v>40</v>
      </c>
      <c r="H272" s="26">
        <v>667</v>
      </c>
      <c r="I272" s="27">
        <v>61737.52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92</v>
      </c>
      <c r="C273" s="30">
        <v>44692.398778021299</v>
      </c>
      <c r="D273" s="28" t="s">
        <v>9</v>
      </c>
      <c r="E273" s="28" t="s">
        <v>20</v>
      </c>
      <c r="F273" s="31">
        <v>8.7479999999999993</v>
      </c>
      <c r="G273" s="28" t="s">
        <v>40</v>
      </c>
      <c r="H273" s="32">
        <v>1059</v>
      </c>
      <c r="I273" s="33">
        <v>9264.1299999999992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92</v>
      </c>
      <c r="C274" s="24">
        <v>44692.398778024501</v>
      </c>
      <c r="D274" s="22" t="s">
        <v>9</v>
      </c>
      <c r="E274" s="22" t="s">
        <v>26</v>
      </c>
      <c r="F274" s="25">
        <v>92.57</v>
      </c>
      <c r="G274" s="22" t="s">
        <v>40</v>
      </c>
      <c r="H274" s="26">
        <v>657</v>
      </c>
      <c r="I274" s="27">
        <v>60818.49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92</v>
      </c>
      <c r="C275" s="30">
        <v>44692.399234056997</v>
      </c>
      <c r="D275" s="28" t="s">
        <v>9</v>
      </c>
      <c r="E275" s="28" t="s">
        <v>26</v>
      </c>
      <c r="F275" s="31">
        <v>92.59</v>
      </c>
      <c r="G275" s="28" t="s">
        <v>40</v>
      </c>
      <c r="H275" s="32">
        <v>704</v>
      </c>
      <c r="I275" s="33">
        <v>65183.360000000001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92</v>
      </c>
      <c r="C276" s="24">
        <v>44692.399795646401</v>
      </c>
      <c r="D276" s="22" t="s">
        <v>9</v>
      </c>
      <c r="E276" s="22" t="s">
        <v>20</v>
      </c>
      <c r="F276" s="25">
        <v>8.7620000000000005</v>
      </c>
      <c r="G276" s="22" t="s">
        <v>40</v>
      </c>
      <c r="H276" s="26">
        <v>661</v>
      </c>
      <c r="I276" s="27">
        <v>5791.68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92</v>
      </c>
      <c r="C277" s="30">
        <v>44692.400278930603</v>
      </c>
      <c r="D277" s="28" t="s">
        <v>9</v>
      </c>
      <c r="E277" s="28" t="s">
        <v>20</v>
      </c>
      <c r="F277" s="31">
        <v>8.7729999999999997</v>
      </c>
      <c r="G277" s="28" t="s">
        <v>40</v>
      </c>
      <c r="H277" s="32">
        <v>1268</v>
      </c>
      <c r="I277" s="33">
        <v>11124.16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92</v>
      </c>
      <c r="C278" s="24">
        <v>44692.400444751103</v>
      </c>
      <c r="D278" s="22" t="s">
        <v>9</v>
      </c>
      <c r="E278" s="22" t="s">
        <v>26</v>
      </c>
      <c r="F278" s="25">
        <v>92.78</v>
      </c>
      <c r="G278" s="22" t="s">
        <v>40</v>
      </c>
      <c r="H278" s="26">
        <v>742</v>
      </c>
      <c r="I278" s="27">
        <v>68842.759999999995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92</v>
      </c>
      <c r="C279" s="30">
        <v>44692.400444751103</v>
      </c>
      <c r="D279" s="28" t="s">
        <v>9</v>
      </c>
      <c r="E279" s="28" t="s">
        <v>26</v>
      </c>
      <c r="F279" s="31">
        <v>92.78</v>
      </c>
      <c r="G279" s="28" t="s">
        <v>40</v>
      </c>
      <c r="H279" s="32">
        <v>778</v>
      </c>
      <c r="I279" s="33">
        <v>72182.84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92</v>
      </c>
      <c r="C280" s="24">
        <v>44692.400444751103</v>
      </c>
      <c r="D280" s="22" t="s">
        <v>9</v>
      </c>
      <c r="E280" s="22" t="s">
        <v>26</v>
      </c>
      <c r="F280" s="25">
        <v>92.78</v>
      </c>
      <c r="G280" s="22" t="s">
        <v>40</v>
      </c>
      <c r="H280" s="26">
        <v>740</v>
      </c>
      <c r="I280" s="27">
        <v>68657.2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92</v>
      </c>
      <c r="C281" s="30">
        <v>44692.400444963299</v>
      </c>
      <c r="D281" s="28" t="s">
        <v>9</v>
      </c>
      <c r="E281" s="28" t="s">
        <v>20</v>
      </c>
      <c r="F281" s="31">
        <v>8.7710000000000008</v>
      </c>
      <c r="G281" s="28" t="s">
        <v>40</v>
      </c>
      <c r="H281" s="32">
        <v>1273</v>
      </c>
      <c r="I281" s="33">
        <v>11165.48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92</v>
      </c>
      <c r="C282" s="24">
        <v>44692.4004587417</v>
      </c>
      <c r="D282" s="22" t="s">
        <v>9</v>
      </c>
      <c r="E282" s="22" t="s">
        <v>20</v>
      </c>
      <c r="F282" s="25">
        <v>8.77</v>
      </c>
      <c r="G282" s="22" t="s">
        <v>40</v>
      </c>
      <c r="H282" s="26">
        <v>1266</v>
      </c>
      <c r="I282" s="27">
        <v>11102.82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92</v>
      </c>
      <c r="C283" s="30">
        <v>44692.4004587417</v>
      </c>
      <c r="D283" s="28" t="s">
        <v>9</v>
      </c>
      <c r="E283" s="28" t="s">
        <v>20</v>
      </c>
      <c r="F283" s="31">
        <v>8.77</v>
      </c>
      <c r="G283" s="28" t="s">
        <v>40</v>
      </c>
      <c r="H283" s="32">
        <v>1246</v>
      </c>
      <c r="I283" s="33">
        <v>10927.42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92</v>
      </c>
      <c r="C284" s="24">
        <v>44692.401376932299</v>
      </c>
      <c r="D284" s="22" t="s">
        <v>9</v>
      </c>
      <c r="E284" s="22" t="s">
        <v>26</v>
      </c>
      <c r="F284" s="25">
        <v>92.72</v>
      </c>
      <c r="G284" s="22" t="s">
        <v>40</v>
      </c>
      <c r="H284" s="26">
        <v>365</v>
      </c>
      <c r="I284" s="27">
        <v>33842.800000000003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92</v>
      </c>
      <c r="C285" s="30">
        <v>44692.4013769335</v>
      </c>
      <c r="D285" s="28" t="s">
        <v>9</v>
      </c>
      <c r="E285" s="28" t="s">
        <v>26</v>
      </c>
      <c r="F285" s="31">
        <v>92.72</v>
      </c>
      <c r="G285" s="28" t="s">
        <v>40</v>
      </c>
      <c r="H285" s="32">
        <v>342</v>
      </c>
      <c r="I285" s="33">
        <v>31710.240000000002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92</v>
      </c>
      <c r="C286" s="24">
        <v>44692.401376942602</v>
      </c>
      <c r="D286" s="22" t="s">
        <v>9</v>
      </c>
      <c r="E286" s="22" t="s">
        <v>26</v>
      </c>
      <c r="F286" s="25">
        <v>92.72</v>
      </c>
      <c r="G286" s="22" t="s">
        <v>40</v>
      </c>
      <c r="H286" s="26">
        <v>702</v>
      </c>
      <c r="I286" s="27">
        <v>65089.440000000002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92</v>
      </c>
      <c r="C287" s="30">
        <v>44692.401578421697</v>
      </c>
      <c r="D287" s="28" t="s">
        <v>9</v>
      </c>
      <c r="E287" s="28" t="s">
        <v>20</v>
      </c>
      <c r="F287" s="31">
        <v>8.7650000000000006</v>
      </c>
      <c r="G287" s="28" t="s">
        <v>40</v>
      </c>
      <c r="H287" s="32">
        <v>743</v>
      </c>
      <c r="I287" s="33">
        <v>6512.4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92</v>
      </c>
      <c r="C288" s="24">
        <v>44692.401578422701</v>
      </c>
      <c r="D288" s="22" t="s">
        <v>9</v>
      </c>
      <c r="E288" s="22" t="s">
        <v>20</v>
      </c>
      <c r="F288" s="25">
        <v>8.7650000000000006</v>
      </c>
      <c r="G288" s="22" t="s">
        <v>40</v>
      </c>
      <c r="H288" s="26">
        <v>718</v>
      </c>
      <c r="I288" s="27">
        <v>6293.27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92</v>
      </c>
      <c r="C289" s="30">
        <v>44692.401578422701</v>
      </c>
      <c r="D289" s="28" t="s">
        <v>9</v>
      </c>
      <c r="E289" s="28" t="s">
        <v>20</v>
      </c>
      <c r="F289" s="31">
        <v>8.7650000000000006</v>
      </c>
      <c r="G289" s="28" t="s">
        <v>40</v>
      </c>
      <c r="H289" s="32">
        <v>682</v>
      </c>
      <c r="I289" s="33">
        <v>5977.73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92</v>
      </c>
      <c r="C290" s="24">
        <v>44692.402529299303</v>
      </c>
      <c r="D290" s="22" t="s">
        <v>9</v>
      </c>
      <c r="E290" s="22" t="s">
        <v>20</v>
      </c>
      <c r="F290" s="25">
        <v>8.782</v>
      </c>
      <c r="G290" s="22" t="s">
        <v>40</v>
      </c>
      <c r="H290" s="26">
        <v>70</v>
      </c>
      <c r="I290" s="27">
        <v>614.74</v>
      </c>
      <c r="J290" s="22" t="s">
        <v>23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92</v>
      </c>
      <c r="C291" s="30">
        <v>44692.4027123372</v>
      </c>
      <c r="D291" s="28" t="s">
        <v>9</v>
      </c>
      <c r="E291" s="28" t="s">
        <v>26</v>
      </c>
      <c r="F291" s="31">
        <v>92.94</v>
      </c>
      <c r="G291" s="28" t="s">
        <v>40</v>
      </c>
      <c r="H291" s="32">
        <v>692</v>
      </c>
      <c r="I291" s="33">
        <v>64314.48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92</v>
      </c>
      <c r="C292" s="24">
        <v>44692.4028157379</v>
      </c>
      <c r="D292" s="22" t="s">
        <v>9</v>
      </c>
      <c r="E292" s="22" t="s">
        <v>26</v>
      </c>
      <c r="F292" s="25">
        <v>92.92</v>
      </c>
      <c r="G292" s="22" t="s">
        <v>40</v>
      </c>
      <c r="H292" s="26">
        <v>693</v>
      </c>
      <c r="I292" s="27">
        <v>64393.56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92</v>
      </c>
      <c r="C293" s="30">
        <v>44692.402815835201</v>
      </c>
      <c r="D293" s="28" t="s">
        <v>9</v>
      </c>
      <c r="E293" s="28" t="s">
        <v>26</v>
      </c>
      <c r="F293" s="31">
        <v>92.92</v>
      </c>
      <c r="G293" s="28" t="s">
        <v>40</v>
      </c>
      <c r="H293" s="32">
        <v>688</v>
      </c>
      <c r="I293" s="33">
        <v>63928.959999999999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92</v>
      </c>
      <c r="C294" s="24">
        <v>44692.403134025903</v>
      </c>
      <c r="D294" s="22" t="s">
        <v>9</v>
      </c>
      <c r="E294" s="22" t="s">
        <v>20</v>
      </c>
      <c r="F294" s="25">
        <v>8.7870000000000008</v>
      </c>
      <c r="G294" s="22" t="s">
        <v>40</v>
      </c>
      <c r="H294" s="26">
        <v>570</v>
      </c>
      <c r="I294" s="27">
        <v>5008.59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92</v>
      </c>
      <c r="C295" s="30">
        <v>44692.403272132899</v>
      </c>
      <c r="D295" s="28" t="s">
        <v>9</v>
      </c>
      <c r="E295" s="28" t="s">
        <v>20</v>
      </c>
      <c r="F295" s="31">
        <v>8.7910000000000004</v>
      </c>
      <c r="G295" s="28" t="s">
        <v>40</v>
      </c>
      <c r="H295" s="32">
        <v>474</v>
      </c>
      <c r="I295" s="33">
        <v>4166.93</v>
      </c>
      <c r="J295" s="28" t="s">
        <v>23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92</v>
      </c>
      <c r="C296" s="24">
        <v>44692.403272132899</v>
      </c>
      <c r="D296" s="22" t="s">
        <v>9</v>
      </c>
      <c r="E296" s="22" t="s">
        <v>20</v>
      </c>
      <c r="F296" s="25">
        <v>8.7910000000000004</v>
      </c>
      <c r="G296" s="22" t="s">
        <v>40</v>
      </c>
      <c r="H296" s="26">
        <v>988</v>
      </c>
      <c r="I296" s="27">
        <v>8685.51</v>
      </c>
      <c r="J296" s="22" t="s">
        <v>23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92</v>
      </c>
      <c r="C297" s="30">
        <v>44692.403272255302</v>
      </c>
      <c r="D297" s="28" t="s">
        <v>9</v>
      </c>
      <c r="E297" s="28" t="s">
        <v>28</v>
      </c>
      <c r="F297" s="31">
        <v>65.41</v>
      </c>
      <c r="G297" s="28" t="s">
        <v>40</v>
      </c>
      <c r="H297" s="32">
        <v>864</v>
      </c>
      <c r="I297" s="33">
        <v>56514.239999999998</v>
      </c>
      <c r="J297" s="28" t="s">
        <v>29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92</v>
      </c>
      <c r="C298" s="24">
        <v>44692.403272269898</v>
      </c>
      <c r="D298" s="22" t="s">
        <v>9</v>
      </c>
      <c r="E298" s="22" t="s">
        <v>20</v>
      </c>
      <c r="F298" s="25">
        <v>8.7899999999999991</v>
      </c>
      <c r="G298" s="22" t="s">
        <v>40</v>
      </c>
      <c r="H298" s="26">
        <v>1467</v>
      </c>
      <c r="I298" s="27">
        <v>12894.93</v>
      </c>
      <c r="J298" s="22" t="s">
        <v>21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92</v>
      </c>
      <c r="C299" s="30">
        <v>44692.4032722704</v>
      </c>
      <c r="D299" s="28" t="s">
        <v>9</v>
      </c>
      <c r="E299" s="28" t="s">
        <v>26</v>
      </c>
      <c r="F299" s="31">
        <v>92.98</v>
      </c>
      <c r="G299" s="28" t="s">
        <v>40</v>
      </c>
      <c r="H299" s="32">
        <v>618</v>
      </c>
      <c r="I299" s="33">
        <v>57461.64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92</v>
      </c>
      <c r="C300" s="24">
        <v>44692.403272270501</v>
      </c>
      <c r="D300" s="22" t="s">
        <v>9</v>
      </c>
      <c r="E300" s="22" t="s">
        <v>26</v>
      </c>
      <c r="F300" s="25">
        <v>92.98</v>
      </c>
      <c r="G300" s="22" t="s">
        <v>40</v>
      </c>
      <c r="H300" s="26">
        <v>91</v>
      </c>
      <c r="I300" s="27">
        <v>8461.18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92</v>
      </c>
      <c r="C301" s="30">
        <v>44692.4034403115</v>
      </c>
      <c r="D301" s="28" t="s">
        <v>9</v>
      </c>
      <c r="E301" s="28" t="s">
        <v>20</v>
      </c>
      <c r="F301" s="31">
        <v>8.7880000000000003</v>
      </c>
      <c r="G301" s="28" t="s">
        <v>40</v>
      </c>
      <c r="H301" s="32">
        <v>1044</v>
      </c>
      <c r="I301" s="33">
        <v>9174.67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92</v>
      </c>
      <c r="C302" s="24">
        <v>44692.403868291403</v>
      </c>
      <c r="D302" s="22" t="s">
        <v>9</v>
      </c>
      <c r="E302" s="22" t="s">
        <v>20</v>
      </c>
      <c r="F302" s="25">
        <v>8.7850000000000001</v>
      </c>
      <c r="G302" s="22" t="s">
        <v>40</v>
      </c>
      <c r="H302" s="26">
        <v>483</v>
      </c>
      <c r="I302" s="27">
        <v>4243.16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92</v>
      </c>
      <c r="C303" s="30">
        <v>44692.403868292298</v>
      </c>
      <c r="D303" s="28" t="s">
        <v>9</v>
      </c>
      <c r="E303" s="28" t="s">
        <v>20</v>
      </c>
      <c r="F303" s="31">
        <v>8.7850000000000001</v>
      </c>
      <c r="G303" s="28" t="s">
        <v>40</v>
      </c>
      <c r="H303" s="32">
        <v>244</v>
      </c>
      <c r="I303" s="33">
        <v>2143.54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92</v>
      </c>
      <c r="C304" s="24">
        <v>44692.403868520902</v>
      </c>
      <c r="D304" s="22" t="s">
        <v>9</v>
      </c>
      <c r="E304" s="22" t="s">
        <v>20</v>
      </c>
      <c r="F304" s="25">
        <v>8.7850000000000001</v>
      </c>
      <c r="G304" s="22" t="s">
        <v>40</v>
      </c>
      <c r="H304" s="26">
        <v>777</v>
      </c>
      <c r="I304" s="27">
        <v>6825.95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92</v>
      </c>
      <c r="C305" s="30">
        <v>44692.403868520902</v>
      </c>
      <c r="D305" s="28" t="s">
        <v>9</v>
      </c>
      <c r="E305" s="28" t="s">
        <v>20</v>
      </c>
      <c r="F305" s="31">
        <v>8.7850000000000001</v>
      </c>
      <c r="G305" s="28" t="s">
        <v>40</v>
      </c>
      <c r="H305" s="32">
        <v>488</v>
      </c>
      <c r="I305" s="33">
        <v>4287.08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92</v>
      </c>
      <c r="C306" s="24">
        <v>44692.403868521404</v>
      </c>
      <c r="D306" s="22" t="s">
        <v>9</v>
      </c>
      <c r="E306" s="22" t="s">
        <v>20</v>
      </c>
      <c r="F306" s="25">
        <v>8.7850000000000001</v>
      </c>
      <c r="G306" s="22" t="s">
        <v>40</v>
      </c>
      <c r="H306" s="26">
        <v>935</v>
      </c>
      <c r="I306" s="27">
        <v>8213.98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92</v>
      </c>
      <c r="C307" s="30">
        <v>44692.404027288401</v>
      </c>
      <c r="D307" s="28" t="s">
        <v>9</v>
      </c>
      <c r="E307" s="28" t="s">
        <v>26</v>
      </c>
      <c r="F307" s="31">
        <v>93.03</v>
      </c>
      <c r="G307" s="28" t="s">
        <v>40</v>
      </c>
      <c r="H307" s="32">
        <v>304</v>
      </c>
      <c r="I307" s="33">
        <v>28281.119999999999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92</v>
      </c>
      <c r="C308" s="24">
        <v>44692.4044260386</v>
      </c>
      <c r="D308" s="22" t="s">
        <v>9</v>
      </c>
      <c r="E308" s="22" t="s">
        <v>26</v>
      </c>
      <c r="F308" s="25">
        <v>93.01</v>
      </c>
      <c r="G308" s="22" t="s">
        <v>40</v>
      </c>
      <c r="H308" s="26">
        <v>798</v>
      </c>
      <c r="I308" s="27">
        <v>74221.98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92</v>
      </c>
      <c r="C309" s="30">
        <v>44692.4044260386</v>
      </c>
      <c r="D309" s="28" t="s">
        <v>9</v>
      </c>
      <c r="E309" s="28" t="s">
        <v>26</v>
      </c>
      <c r="F309" s="31">
        <v>93.01</v>
      </c>
      <c r="G309" s="28" t="s">
        <v>40</v>
      </c>
      <c r="H309" s="32">
        <v>406</v>
      </c>
      <c r="I309" s="33">
        <v>37762.06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92</v>
      </c>
      <c r="C310" s="24">
        <v>44692.404426039997</v>
      </c>
      <c r="D310" s="22" t="s">
        <v>9</v>
      </c>
      <c r="E310" s="22" t="s">
        <v>26</v>
      </c>
      <c r="F310" s="25">
        <v>93.01</v>
      </c>
      <c r="G310" s="22" t="s">
        <v>40</v>
      </c>
      <c r="H310" s="26">
        <v>226</v>
      </c>
      <c r="I310" s="27">
        <v>21020.26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92</v>
      </c>
      <c r="C311" s="30">
        <v>44692.404644056303</v>
      </c>
      <c r="D311" s="28" t="s">
        <v>9</v>
      </c>
      <c r="E311" s="28" t="s">
        <v>26</v>
      </c>
      <c r="F311" s="31">
        <v>92.98</v>
      </c>
      <c r="G311" s="28" t="s">
        <v>40</v>
      </c>
      <c r="H311" s="32">
        <v>615</v>
      </c>
      <c r="I311" s="33">
        <v>57182.7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92</v>
      </c>
      <c r="C312" s="24">
        <v>44692.4046556471</v>
      </c>
      <c r="D312" s="22" t="s">
        <v>9</v>
      </c>
      <c r="E312" s="22" t="s">
        <v>20</v>
      </c>
      <c r="F312" s="25">
        <v>8.7859999999999996</v>
      </c>
      <c r="G312" s="22" t="s">
        <v>40</v>
      </c>
      <c r="H312" s="26">
        <v>1234</v>
      </c>
      <c r="I312" s="27">
        <v>10841.92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92</v>
      </c>
      <c r="C313" s="30">
        <v>44692.4046556471</v>
      </c>
      <c r="D313" s="28" t="s">
        <v>9</v>
      </c>
      <c r="E313" s="28" t="s">
        <v>20</v>
      </c>
      <c r="F313" s="31">
        <v>8.7859999999999996</v>
      </c>
      <c r="G313" s="28" t="s">
        <v>40</v>
      </c>
      <c r="H313" s="32">
        <v>1211</v>
      </c>
      <c r="I313" s="33">
        <v>10639.85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92</v>
      </c>
      <c r="C314" s="24">
        <v>44692.404896125197</v>
      </c>
      <c r="D314" s="22" t="s">
        <v>9</v>
      </c>
      <c r="E314" s="22" t="s">
        <v>20</v>
      </c>
      <c r="F314" s="25">
        <v>8.7870000000000008</v>
      </c>
      <c r="G314" s="22" t="s">
        <v>40</v>
      </c>
      <c r="H314" s="26">
        <v>239</v>
      </c>
      <c r="I314" s="27">
        <v>2100.09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92</v>
      </c>
      <c r="C315" s="30">
        <v>44692.404896125699</v>
      </c>
      <c r="D315" s="28" t="s">
        <v>9</v>
      </c>
      <c r="E315" s="28" t="s">
        <v>20</v>
      </c>
      <c r="F315" s="31">
        <v>8.7870000000000008</v>
      </c>
      <c r="G315" s="28" t="s">
        <v>40</v>
      </c>
      <c r="H315" s="32">
        <v>131</v>
      </c>
      <c r="I315" s="33">
        <v>1151.0999999999999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92</v>
      </c>
      <c r="C316" s="24">
        <v>44692.404896125903</v>
      </c>
      <c r="D316" s="22" t="s">
        <v>9</v>
      </c>
      <c r="E316" s="22" t="s">
        <v>20</v>
      </c>
      <c r="F316" s="25">
        <v>8.7870000000000008</v>
      </c>
      <c r="G316" s="22" t="s">
        <v>40</v>
      </c>
      <c r="H316" s="26">
        <v>74</v>
      </c>
      <c r="I316" s="27">
        <v>650.24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92</v>
      </c>
      <c r="C317" s="30">
        <v>44692.404896126398</v>
      </c>
      <c r="D317" s="28" t="s">
        <v>9</v>
      </c>
      <c r="E317" s="28" t="s">
        <v>20</v>
      </c>
      <c r="F317" s="31">
        <v>8.7870000000000008</v>
      </c>
      <c r="G317" s="28" t="s">
        <v>40</v>
      </c>
      <c r="H317" s="32">
        <v>909</v>
      </c>
      <c r="I317" s="33">
        <v>7987.38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92</v>
      </c>
      <c r="C318" s="24">
        <v>44692.405447391197</v>
      </c>
      <c r="D318" s="22" t="s">
        <v>9</v>
      </c>
      <c r="E318" s="22" t="s">
        <v>26</v>
      </c>
      <c r="F318" s="25">
        <v>93.02</v>
      </c>
      <c r="G318" s="22" t="s">
        <v>40</v>
      </c>
      <c r="H318" s="26">
        <v>285</v>
      </c>
      <c r="I318" s="27">
        <v>26510.7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92</v>
      </c>
      <c r="C319" s="30">
        <v>44692.405447391502</v>
      </c>
      <c r="D319" s="28" t="s">
        <v>9</v>
      </c>
      <c r="E319" s="28" t="s">
        <v>26</v>
      </c>
      <c r="F319" s="31">
        <v>93.02</v>
      </c>
      <c r="G319" s="28" t="s">
        <v>40</v>
      </c>
      <c r="H319" s="32">
        <v>315</v>
      </c>
      <c r="I319" s="33">
        <v>29301.3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92</v>
      </c>
      <c r="C320" s="24">
        <v>44692.406000128904</v>
      </c>
      <c r="D320" s="22" t="s">
        <v>9</v>
      </c>
      <c r="E320" s="22" t="s">
        <v>26</v>
      </c>
      <c r="F320" s="25">
        <v>93.03</v>
      </c>
      <c r="G320" s="22" t="s">
        <v>40</v>
      </c>
      <c r="H320" s="26">
        <v>382</v>
      </c>
      <c r="I320" s="27">
        <v>35537.46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92</v>
      </c>
      <c r="C321" s="30">
        <v>44692.406823368503</v>
      </c>
      <c r="D321" s="28" t="s">
        <v>9</v>
      </c>
      <c r="E321" s="28" t="s">
        <v>26</v>
      </c>
      <c r="F321" s="31">
        <v>93.2</v>
      </c>
      <c r="G321" s="28" t="s">
        <v>40</v>
      </c>
      <c r="H321" s="32">
        <v>625</v>
      </c>
      <c r="I321" s="33">
        <v>58250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92</v>
      </c>
      <c r="C322" s="24">
        <v>44692.406823493096</v>
      </c>
      <c r="D322" s="22" t="s">
        <v>9</v>
      </c>
      <c r="E322" s="22" t="s">
        <v>26</v>
      </c>
      <c r="F322" s="25">
        <v>93.2</v>
      </c>
      <c r="G322" s="22" t="s">
        <v>40</v>
      </c>
      <c r="H322" s="26">
        <v>652</v>
      </c>
      <c r="I322" s="27">
        <v>60766.400000000001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92</v>
      </c>
      <c r="C323" s="30">
        <v>44692.406823493096</v>
      </c>
      <c r="D323" s="28" t="s">
        <v>9</v>
      </c>
      <c r="E323" s="28" t="s">
        <v>26</v>
      </c>
      <c r="F323" s="31">
        <v>93.2</v>
      </c>
      <c r="G323" s="28" t="s">
        <v>40</v>
      </c>
      <c r="H323" s="32">
        <v>604</v>
      </c>
      <c r="I323" s="33">
        <v>56292.800000000003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92</v>
      </c>
      <c r="C324" s="24">
        <v>44692.406823706398</v>
      </c>
      <c r="D324" s="22" t="s">
        <v>9</v>
      </c>
      <c r="E324" s="22" t="s">
        <v>20</v>
      </c>
      <c r="F324" s="25">
        <v>8.8089999999999993</v>
      </c>
      <c r="G324" s="22" t="s">
        <v>40</v>
      </c>
      <c r="H324" s="26">
        <v>525</v>
      </c>
      <c r="I324" s="27">
        <v>4624.7299999999996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92</v>
      </c>
      <c r="C325" s="30">
        <v>44692.406823706398</v>
      </c>
      <c r="D325" s="28" t="s">
        <v>9</v>
      </c>
      <c r="E325" s="28" t="s">
        <v>20</v>
      </c>
      <c r="F325" s="31">
        <v>8.8089999999999993</v>
      </c>
      <c r="G325" s="28" t="s">
        <v>40</v>
      </c>
      <c r="H325" s="32">
        <v>15</v>
      </c>
      <c r="I325" s="33">
        <v>132.13999999999999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92</v>
      </c>
      <c r="C326" s="24">
        <v>44692.406825886399</v>
      </c>
      <c r="D326" s="22" t="s">
        <v>9</v>
      </c>
      <c r="E326" s="22" t="s">
        <v>20</v>
      </c>
      <c r="F326" s="25">
        <v>8.8089999999999993</v>
      </c>
      <c r="G326" s="22" t="s">
        <v>40</v>
      </c>
      <c r="H326" s="26">
        <v>525</v>
      </c>
      <c r="I326" s="27">
        <v>4624.7299999999996</v>
      </c>
      <c r="J326" s="22" t="s">
        <v>21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92</v>
      </c>
      <c r="C327" s="30">
        <v>44692.406825887803</v>
      </c>
      <c r="D327" s="28" t="s">
        <v>9</v>
      </c>
      <c r="E327" s="28" t="s">
        <v>20</v>
      </c>
      <c r="F327" s="31">
        <v>8.8089999999999993</v>
      </c>
      <c r="G327" s="28" t="s">
        <v>40</v>
      </c>
      <c r="H327" s="32">
        <v>247</v>
      </c>
      <c r="I327" s="33">
        <v>2175.8200000000002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92</v>
      </c>
      <c r="C328" s="24">
        <v>44692.406864107303</v>
      </c>
      <c r="D328" s="22" t="s">
        <v>9</v>
      </c>
      <c r="E328" s="22" t="s">
        <v>28</v>
      </c>
      <c r="F328" s="25">
        <v>65.540000000000006</v>
      </c>
      <c r="G328" s="22" t="s">
        <v>40</v>
      </c>
      <c r="H328" s="26">
        <v>800</v>
      </c>
      <c r="I328" s="27">
        <v>52432</v>
      </c>
      <c r="J328" s="22" t="s">
        <v>29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92</v>
      </c>
      <c r="C329" s="30">
        <v>44692.406864108001</v>
      </c>
      <c r="D329" s="28" t="s">
        <v>9</v>
      </c>
      <c r="E329" s="28" t="s">
        <v>28</v>
      </c>
      <c r="F329" s="31">
        <v>65.540000000000006</v>
      </c>
      <c r="G329" s="28" t="s">
        <v>40</v>
      </c>
      <c r="H329" s="32">
        <v>49</v>
      </c>
      <c r="I329" s="33">
        <v>3211.46</v>
      </c>
      <c r="J329" s="28" t="s">
        <v>29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92</v>
      </c>
      <c r="C330" s="24">
        <v>44692.4068821416</v>
      </c>
      <c r="D330" s="22" t="s">
        <v>9</v>
      </c>
      <c r="E330" s="22" t="s">
        <v>26</v>
      </c>
      <c r="F330" s="25">
        <v>93.19</v>
      </c>
      <c r="G330" s="22" t="s">
        <v>40</v>
      </c>
      <c r="H330" s="26">
        <v>741</v>
      </c>
      <c r="I330" s="27">
        <v>69053.789999999994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92</v>
      </c>
      <c r="C331" s="30">
        <v>44692.407011892799</v>
      </c>
      <c r="D331" s="28" t="s">
        <v>9</v>
      </c>
      <c r="E331" s="28" t="s">
        <v>20</v>
      </c>
      <c r="F331" s="31">
        <v>8.8049999999999997</v>
      </c>
      <c r="G331" s="28" t="s">
        <v>40</v>
      </c>
      <c r="H331" s="32">
        <v>139</v>
      </c>
      <c r="I331" s="33">
        <v>1223.9000000000001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92</v>
      </c>
      <c r="C332" s="24">
        <v>44692.407016035599</v>
      </c>
      <c r="D332" s="22" t="s">
        <v>9</v>
      </c>
      <c r="E332" s="22" t="s">
        <v>20</v>
      </c>
      <c r="F332" s="25">
        <v>8.8049999999999997</v>
      </c>
      <c r="G332" s="22" t="s">
        <v>40</v>
      </c>
      <c r="H332" s="26">
        <v>1247</v>
      </c>
      <c r="I332" s="27">
        <v>10979.84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92</v>
      </c>
      <c r="C333" s="30">
        <v>44692.407044500302</v>
      </c>
      <c r="D333" s="28" t="s">
        <v>9</v>
      </c>
      <c r="E333" s="28" t="s">
        <v>20</v>
      </c>
      <c r="F333" s="31">
        <v>8.8019999999999996</v>
      </c>
      <c r="G333" s="28" t="s">
        <v>40</v>
      </c>
      <c r="H333" s="32">
        <v>11</v>
      </c>
      <c r="I333" s="33">
        <v>96.82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92</v>
      </c>
      <c r="C334" s="24">
        <v>44692.407077087999</v>
      </c>
      <c r="D334" s="22" t="s">
        <v>9</v>
      </c>
      <c r="E334" s="22" t="s">
        <v>20</v>
      </c>
      <c r="F334" s="25">
        <v>8.8019999999999996</v>
      </c>
      <c r="G334" s="22" t="s">
        <v>40</v>
      </c>
      <c r="H334" s="26">
        <v>20</v>
      </c>
      <c r="I334" s="27">
        <v>176.04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92</v>
      </c>
      <c r="C335" s="30">
        <v>44692.4070859934</v>
      </c>
      <c r="D335" s="28" t="s">
        <v>9</v>
      </c>
      <c r="E335" s="28" t="s">
        <v>20</v>
      </c>
      <c r="F335" s="31">
        <v>8.8019999999999996</v>
      </c>
      <c r="G335" s="28" t="s">
        <v>40</v>
      </c>
      <c r="H335" s="32">
        <v>1027</v>
      </c>
      <c r="I335" s="33">
        <v>9039.65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92</v>
      </c>
      <c r="C336" s="24">
        <v>44692.407086090498</v>
      </c>
      <c r="D336" s="22" t="s">
        <v>9</v>
      </c>
      <c r="E336" s="22" t="s">
        <v>20</v>
      </c>
      <c r="F336" s="25">
        <v>8.8019999999999996</v>
      </c>
      <c r="G336" s="22" t="s">
        <v>40</v>
      </c>
      <c r="H336" s="26">
        <v>643</v>
      </c>
      <c r="I336" s="27">
        <v>5659.69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92</v>
      </c>
      <c r="C337" s="30">
        <v>44692.407086090701</v>
      </c>
      <c r="D337" s="28" t="s">
        <v>9</v>
      </c>
      <c r="E337" s="28" t="s">
        <v>20</v>
      </c>
      <c r="F337" s="31">
        <v>8.8019999999999996</v>
      </c>
      <c r="G337" s="28" t="s">
        <v>40</v>
      </c>
      <c r="H337" s="32">
        <v>719</v>
      </c>
      <c r="I337" s="33">
        <v>6328.64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92</v>
      </c>
      <c r="C338" s="24">
        <v>44692.407086090701</v>
      </c>
      <c r="D338" s="22" t="s">
        <v>9</v>
      </c>
      <c r="E338" s="22" t="s">
        <v>20</v>
      </c>
      <c r="F338" s="25">
        <v>8.8019999999999996</v>
      </c>
      <c r="G338" s="22" t="s">
        <v>40</v>
      </c>
      <c r="H338" s="26">
        <v>1022</v>
      </c>
      <c r="I338" s="27">
        <v>8995.64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92</v>
      </c>
      <c r="C339" s="30">
        <v>44692.407219008797</v>
      </c>
      <c r="D339" s="28" t="s">
        <v>9</v>
      </c>
      <c r="E339" s="28" t="s">
        <v>28</v>
      </c>
      <c r="F339" s="31">
        <v>65.47</v>
      </c>
      <c r="G339" s="28" t="s">
        <v>40</v>
      </c>
      <c r="H339" s="32">
        <v>828</v>
      </c>
      <c r="I339" s="33">
        <v>54209.16</v>
      </c>
      <c r="J339" s="28" t="s">
        <v>29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92</v>
      </c>
      <c r="C340" s="24">
        <v>44692.407428396502</v>
      </c>
      <c r="D340" s="22" t="s">
        <v>9</v>
      </c>
      <c r="E340" s="22" t="s">
        <v>20</v>
      </c>
      <c r="F340" s="25">
        <v>8.7940000000000005</v>
      </c>
      <c r="G340" s="22" t="s">
        <v>40</v>
      </c>
      <c r="H340" s="26">
        <v>255</v>
      </c>
      <c r="I340" s="27">
        <v>2242.4699999999998</v>
      </c>
      <c r="J340" s="22" t="s">
        <v>21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92</v>
      </c>
      <c r="C341" s="30">
        <v>44692.407429739003</v>
      </c>
      <c r="D341" s="28" t="s">
        <v>9</v>
      </c>
      <c r="E341" s="28" t="s">
        <v>20</v>
      </c>
      <c r="F341" s="31">
        <v>8.7940000000000005</v>
      </c>
      <c r="G341" s="28" t="s">
        <v>40</v>
      </c>
      <c r="H341" s="32">
        <v>91</v>
      </c>
      <c r="I341" s="33">
        <v>800.25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92</v>
      </c>
      <c r="C342" s="24">
        <v>44692.407429739302</v>
      </c>
      <c r="D342" s="22" t="s">
        <v>9</v>
      </c>
      <c r="E342" s="22" t="s">
        <v>20</v>
      </c>
      <c r="F342" s="25">
        <v>8.7940000000000005</v>
      </c>
      <c r="G342" s="22" t="s">
        <v>40</v>
      </c>
      <c r="H342" s="26">
        <v>58</v>
      </c>
      <c r="I342" s="27">
        <v>510.05</v>
      </c>
      <c r="J342" s="22" t="s">
        <v>21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92</v>
      </c>
      <c r="C343" s="30">
        <v>44692.407429809202</v>
      </c>
      <c r="D343" s="28" t="s">
        <v>9</v>
      </c>
      <c r="E343" s="28" t="s">
        <v>20</v>
      </c>
      <c r="F343" s="31">
        <v>8.7940000000000005</v>
      </c>
      <c r="G343" s="28" t="s">
        <v>40</v>
      </c>
      <c r="H343" s="32">
        <v>246</v>
      </c>
      <c r="I343" s="33">
        <v>2163.3200000000002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92</v>
      </c>
      <c r="C344" s="24">
        <v>44692.4074300867</v>
      </c>
      <c r="D344" s="22" t="s">
        <v>9</v>
      </c>
      <c r="E344" s="22" t="s">
        <v>20</v>
      </c>
      <c r="F344" s="25">
        <v>8.7940000000000005</v>
      </c>
      <c r="G344" s="22" t="s">
        <v>40</v>
      </c>
      <c r="H344" s="26">
        <v>518</v>
      </c>
      <c r="I344" s="27">
        <v>4555.29</v>
      </c>
      <c r="J344" s="22" t="s">
        <v>21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92</v>
      </c>
      <c r="C345" s="30">
        <v>44692.407912691102</v>
      </c>
      <c r="D345" s="28" t="s">
        <v>9</v>
      </c>
      <c r="E345" s="28" t="s">
        <v>20</v>
      </c>
      <c r="F345" s="31">
        <v>8.7970000000000006</v>
      </c>
      <c r="G345" s="28" t="s">
        <v>40</v>
      </c>
      <c r="H345" s="32">
        <v>1318</v>
      </c>
      <c r="I345" s="33">
        <v>11594.45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92</v>
      </c>
      <c r="C346" s="24">
        <v>44692.407946371102</v>
      </c>
      <c r="D346" s="22" t="s">
        <v>9</v>
      </c>
      <c r="E346" s="22" t="s">
        <v>26</v>
      </c>
      <c r="F346" s="25">
        <v>93.08</v>
      </c>
      <c r="G346" s="22" t="s">
        <v>40</v>
      </c>
      <c r="H346" s="26">
        <v>577</v>
      </c>
      <c r="I346" s="27">
        <v>53707.16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92</v>
      </c>
      <c r="C347" s="30">
        <v>44692.408103580303</v>
      </c>
      <c r="D347" s="28" t="s">
        <v>9</v>
      </c>
      <c r="E347" s="28" t="s">
        <v>26</v>
      </c>
      <c r="F347" s="31">
        <v>93.11</v>
      </c>
      <c r="G347" s="28" t="s">
        <v>40</v>
      </c>
      <c r="H347" s="32">
        <v>501</v>
      </c>
      <c r="I347" s="33">
        <v>46648.11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92</v>
      </c>
      <c r="C348" s="24">
        <v>44692.408103580601</v>
      </c>
      <c r="D348" s="22" t="s">
        <v>9</v>
      </c>
      <c r="E348" s="22" t="s">
        <v>26</v>
      </c>
      <c r="F348" s="25">
        <v>93.11</v>
      </c>
      <c r="G348" s="22" t="s">
        <v>40</v>
      </c>
      <c r="H348" s="26">
        <v>257</v>
      </c>
      <c r="I348" s="27">
        <v>23929.27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92</v>
      </c>
      <c r="C349" s="30">
        <v>44692.408391671699</v>
      </c>
      <c r="D349" s="28" t="s">
        <v>9</v>
      </c>
      <c r="E349" s="28" t="s">
        <v>26</v>
      </c>
      <c r="F349" s="31">
        <v>93.11</v>
      </c>
      <c r="G349" s="28" t="s">
        <v>40</v>
      </c>
      <c r="H349" s="32">
        <v>102</v>
      </c>
      <c r="I349" s="33">
        <v>9497.2199999999993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92</v>
      </c>
      <c r="C350" s="24">
        <v>44692.408391671997</v>
      </c>
      <c r="D350" s="22" t="s">
        <v>9</v>
      </c>
      <c r="E350" s="22" t="s">
        <v>26</v>
      </c>
      <c r="F350" s="25">
        <v>93.11</v>
      </c>
      <c r="G350" s="22" t="s">
        <v>40</v>
      </c>
      <c r="H350" s="26">
        <v>518</v>
      </c>
      <c r="I350" s="27">
        <v>48230.98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92</v>
      </c>
      <c r="C351" s="30">
        <v>44692.409379620498</v>
      </c>
      <c r="D351" s="28" t="s">
        <v>9</v>
      </c>
      <c r="E351" s="28" t="s">
        <v>28</v>
      </c>
      <c r="F351" s="31">
        <v>65.48</v>
      </c>
      <c r="G351" s="28" t="s">
        <v>40</v>
      </c>
      <c r="H351" s="32">
        <v>983</v>
      </c>
      <c r="I351" s="33">
        <v>64366.84</v>
      </c>
      <c r="J351" s="28" t="s">
        <v>29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92</v>
      </c>
      <c r="C352" s="24">
        <v>44692.409379621102</v>
      </c>
      <c r="D352" s="22" t="s">
        <v>9</v>
      </c>
      <c r="E352" s="22" t="s">
        <v>26</v>
      </c>
      <c r="F352" s="25">
        <v>93.19</v>
      </c>
      <c r="G352" s="22" t="s">
        <v>40</v>
      </c>
      <c r="H352" s="26">
        <v>274</v>
      </c>
      <c r="I352" s="27">
        <v>25534.06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92</v>
      </c>
      <c r="C353" s="30">
        <v>44692.409539106797</v>
      </c>
      <c r="D353" s="28" t="s">
        <v>9</v>
      </c>
      <c r="E353" s="28" t="s">
        <v>20</v>
      </c>
      <c r="F353" s="31">
        <v>8.8070000000000004</v>
      </c>
      <c r="G353" s="28" t="s">
        <v>40</v>
      </c>
      <c r="H353" s="32">
        <v>100</v>
      </c>
      <c r="I353" s="33">
        <v>880.7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92</v>
      </c>
      <c r="C354" s="24">
        <v>44692.4096971955</v>
      </c>
      <c r="D354" s="22" t="s">
        <v>9</v>
      </c>
      <c r="E354" s="22" t="s">
        <v>20</v>
      </c>
      <c r="F354" s="25">
        <v>8.8119999999999994</v>
      </c>
      <c r="G354" s="22" t="s">
        <v>40</v>
      </c>
      <c r="H354" s="26">
        <v>1133</v>
      </c>
      <c r="I354" s="27">
        <v>9984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92</v>
      </c>
      <c r="C355" s="30">
        <v>44692.409862830202</v>
      </c>
      <c r="D355" s="28" t="s">
        <v>9</v>
      </c>
      <c r="E355" s="28" t="s">
        <v>20</v>
      </c>
      <c r="F355" s="31">
        <v>8.8149999999999995</v>
      </c>
      <c r="G355" s="28" t="s">
        <v>40</v>
      </c>
      <c r="H355" s="32">
        <v>1143</v>
      </c>
      <c r="I355" s="33">
        <v>10075.549999999999</v>
      </c>
      <c r="J355" s="28" t="s">
        <v>21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92</v>
      </c>
      <c r="C356" s="24">
        <v>44692.409862830202</v>
      </c>
      <c r="D356" s="22" t="s">
        <v>9</v>
      </c>
      <c r="E356" s="22" t="s">
        <v>20</v>
      </c>
      <c r="F356" s="25">
        <v>8.8149999999999995</v>
      </c>
      <c r="G356" s="22" t="s">
        <v>40</v>
      </c>
      <c r="H356" s="26">
        <v>1461</v>
      </c>
      <c r="I356" s="27">
        <v>12878.72</v>
      </c>
      <c r="J356" s="22" t="s">
        <v>21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92</v>
      </c>
      <c r="C357" s="30">
        <v>44692.409862830202</v>
      </c>
      <c r="D357" s="28" t="s">
        <v>9</v>
      </c>
      <c r="E357" s="28" t="s">
        <v>20</v>
      </c>
      <c r="F357" s="31">
        <v>8.8149999999999995</v>
      </c>
      <c r="G357" s="28" t="s">
        <v>40</v>
      </c>
      <c r="H357" s="32">
        <v>1164</v>
      </c>
      <c r="I357" s="33">
        <v>10260.66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92</v>
      </c>
      <c r="C358" s="24">
        <v>44692.409862830202</v>
      </c>
      <c r="D358" s="22" t="s">
        <v>9</v>
      </c>
      <c r="E358" s="22" t="s">
        <v>20</v>
      </c>
      <c r="F358" s="25">
        <v>8.8160000000000007</v>
      </c>
      <c r="G358" s="22" t="s">
        <v>40</v>
      </c>
      <c r="H358" s="26">
        <v>1199</v>
      </c>
      <c r="I358" s="27">
        <v>10570.38</v>
      </c>
      <c r="J358" s="22" t="s">
        <v>21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92</v>
      </c>
      <c r="C359" s="30">
        <v>44692.410065053002</v>
      </c>
      <c r="D359" s="28" t="s">
        <v>9</v>
      </c>
      <c r="E359" s="28" t="s">
        <v>26</v>
      </c>
      <c r="F359" s="31">
        <v>93.33</v>
      </c>
      <c r="G359" s="28" t="s">
        <v>40</v>
      </c>
      <c r="H359" s="32">
        <v>600</v>
      </c>
      <c r="I359" s="33">
        <v>55998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92</v>
      </c>
      <c r="C360" s="24">
        <v>44692.410116671599</v>
      </c>
      <c r="D360" s="22" t="s">
        <v>9</v>
      </c>
      <c r="E360" s="22" t="s">
        <v>26</v>
      </c>
      <c r="F360" s="25">
        <v>93.34</v>
      </c>
      <c r="G360" s="22" t="s">
        <v>40</v>
      </c>
      <c r="H360" s="26">
        <v>276</v>
      </c>
      <c r="I360" s="27">
        <v>25761.84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92</v>
      </c>
      <c r="C361" s="30">
        <v>44692.410116673404</v>
      </c>
      <c r="D361" s="28" t="s">
        <v>9</v>
      </c>
      <c r="E361" s="28" t="s">
        <v>26</v>
      </c>
      <c r="F361" s="31">
        <v>93.34</v>
      </c>
      <c r="G361" s="28" t="s">
        <v>40</v>
      </c>
      <c r="H361" s="32">
        <v>459</v>
      </c>
      <c r="I361" s="33">
        <v>42843.06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92</v>
      </c>
      <c r="C362" s="24">
        <v>44692.410116673404</v>
      </c>
      <c r="D362" s="22" t="s">
        <v>9</v>
      </c>
      <c r="E362" s="22" t="s">
        <v>26</v>
      </c>
      <c r="F362" s="25">
        <v>93.34</v>
      </c>
      <c r="G362" s="22" t="s">
        <v>40</v>
      </c>
      <c r="H362" s="26">
        <v>428</v>
      </c>
      <c r="I362" s="27">
        <v>39949.519999999997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92</v>
      </c>
      <c r="C363" s="30">
        <v>44692.410116674298</v>
      </c>
      <c r="D363" s="28" t="s">
        <v>9</v>
      </c>
      <c r="E363" s="28" t="s">
        <v>26</v>
      </c>
      <c r="F363" s="31">
        <v>93.34</v>
      </c>
      <c r="G363" s="28" t="s">
        <v>40</v>
      </c>
      <c r="H363" s="32">
        <v>313</v>
      </c>
      <c r="I363" s="33">
        <v>29215.42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92</v>
      </c>
      <c r="C364" s="24">
        <v>44692.410116849998</v>
      </c>
      <c r="D364" s="22" t="s">
        <v>9</v>
      </c>
      <c r="E364" s="22" t="s">
        <v>26</v>
      </c>
      <c r="F364" s="25">
        <v>93.34</v>
      </c>
      <c r="G364" s="22" t="s">
        <v>40</v>
      </c>
      <c r="H364" s="26">
        <v>53</v>
      </c>
      <c r="I364" s="27">
        <v>4947.0200000000004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92</v>
      </c>
      <c r="C365" s="30">
        <v>44692.410463129097</v>
      </c>
      <c r="D365" s="28" t="s">
        <v>9</v>
      </c>
      <c r="E365" s="28" t="s">
        <v>26</v>
      </c>
      <c r="F365" s="31">
        <v>93.29</v>
      </c>
      <c r="G365" s="28" t="s">
        <v>40</v>
      </c>
      <c r="H365" s="32">
        <v>600</v>
      </c>
      <c r="I365" s="33">
        <v>55974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92</v>
      </c>
      <c r="C366" s="24">
        <v>44692.410514964198</v>
      </c>
      <c r="D366" s="22" t="s">
        <v>9</v>
      </c>
      <c r="E366" s="22" t="s">
        <v>26</v>
      </c>
      <c r="F366" s="25">
        <v>93.27</v>
      </c>
      <c r="G366" s="22" t="s">
        <v>40</v>
      </c>
      <c r="H366" s="26">
        <v>45</v>
      </c>
      <c r="I366" s="27">
        <v>4197.1499999999996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92</v>
      </c>
      <c r="C367" s="30">
        <v>44692.410514984898</v>
      </c>
      <c r="D367" s="28" t="s">
        <v>9</v>
      </c>
      <c r="E367" s="28" t="s">
        <v>20</v>
      </c>
      <c r="F367" s="31">
        <v>8.8109999999999999</v>
      </c>
      <c r="G367" s="28" t="s">
        <v>40</v>
      </c>
      <c r="H367" s="32">
        <v>886</v>
      </c>
      <c r="I367" s="33">
        <v>7806.55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92</v>
      </c>
      <c r="C368" s="24">
        <v>44692.410514985102</v>
      </c>
      <c r="D368" s="22" t="s">
        <v>9</v>
      </c>
      <c r="E368" s="22" t="s">
        <v>20</v>
      </c>
      <c r="F368" s="25">
        <v>8.8109999999999999</v>
      </c>
      <c r="G368" s="22" t="s">
        <v>40</v>
      </c>
      <c r="H368" s="26">
        <v>119</v>
      </c>
      <c r="I368" s="27">
        <v>1048.51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92</v>
      </c>
      <c r="C369" s="30">
        <v>44692.4105149854</v>
      </c>
      <c r="D369" s="28" t="s">
        <v>9</v>
      </c>
      <c r="E369" s="28" t="s">
        <v>20</v>
      </c>
      <c r="F369" s="31">
        <v>8.8109999999999999</v>
      </c>
      <c r="G369" s="28" t="s">
        <v>40</v>
      </c>
      <c r="H369" s="32">
        <v>469</v>
      </c>
      <c r="I369" s="33">
        <v>4132.3599999999997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92</v>
      </c>
      <c r="C370" s="24">
        <v>44692.410603852601</v>
      </c>
      <c r="D370" s="22" t="s">
        <v>9</v>
      </c>
      <c r="E370" s="22" t="s">
        <v>26</v>
      </c>
      <c r="F370" s="25">
        <v>93.25</v>
      </c>
      <c r="G370" s="22" t="s">
        <v>40</v>
      </c>
      <c r="H370" s="26">
        <v>420</v>
      </c>
      <c r="I370" s="27">
        <v>39165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92</v>
      </c>
      <c r="C371" s="30">
        <v>44692.410605983503</v>
      </c>
      <c r="D371" s="28" t="s">
        <v>9</v>
      </c>
      <c r="E371" s="28" t="s">
        <v>26</v>
      </c>
      <c r="F371" s="31">
        <v>93.25</v>
      </c>
      <c r="G371" s="28" t="s">
        <v>40</v>
      </c>
      <c r="H371" s="32">
        <v>236</v>
      </c>
      <c r="I371" s="33">
        <v>22007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92</v>
      </c>
      <c r="C372" s="24">
        <v>44692.410856265204</v>
      </c>
      <c r="D372" s="22" t="s">
        <v>9</v>
      </c>
      <c r="E372" s="22" t="s">
        <v>20</v>
      </c>
      <c r="F372" s="25">
        <v>8.8059999999999992</v>
      </c>
      <c r="G372" s="22" t="s">
        <v>40</v>
      </c>
      <c r="H372" s="26">
        <v>544</v>
      </c>
      <c r="I372" s="27">
        <v>4790.46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92</v>
      </c>
      <c r="C373" s="30">
        <v>44692.410856476403</v>
      </c>
      <c r="D373" s="28" t="s">
        <v>9</v>
      </c>
      <c r="E373" s="28" t="s">
        <v>20</v>
      </c>
      <c r="F373" s="31">
        <v>8.8059999999999992</v>
      </c>
      <c r="G373" s="28" t="s">
        <v>40</v>
      </c>
      <c r="H373" s="32">
        <v>804</v>
      </c>
      <c r="I373" s="33">
        <v>7080.02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92</v>
      </c>
      <c r="C374" s="24">
        <v>44692.410866055601</v>
      </c>
      <c r="D374" s="22" t="s">
        <v>9</v>
      </c>
      <c r="E374" s="22" t="s">
        <v>28</v>
      </c>
      <c r="F374" s="25">
        <v>65.510000000000005</v>
      </c>
      <c r="G374" s="22" t="s">
        <v>40</v>
      </c>
      <c r="H374" s="26">
        <v>406</v>
      </c>
      <c r="I374" s="27">
        <v>26597.06</v>
      </c>
      <c r="J374" s="22" t="s">
        <v>29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92</v>
      </c>
      <c r="C375" s="30">
        <v>44692.4108660559</v>
      </c>
      <c r="D375" s="28" t="s">
        <v>9</v>
      </c>
      <c r="E375" s="28" t="s">
        <v>28</v>
      </c>
      <c r="F375" s="31">
        <v>65.510000000000005</v>
      </c>
      <c r="G375" s="28" t="s">
        <v>40</v>
      </c>
      <c r="H375" s="32">
        <v>174</v>
      </c>
      <c r="I375" s="33">
        <v>11398.74</v>
      </c>
      <c r="J375" s="28" t="s">
        <v>29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92</v>
      </c>
      <c r="C376" s="24">
        <v>44692.410866056198</v>
      </c>
      <c r="D376" s="22" t="s">
        <v>9</v>
      </c>
      <c r="E376" s="22" t="s">
        <v>28</v>
      </c>
      <c r="F376" s="25">
        <v>65.510000000000005</v>
      </c>
      <c r="G376" s="22" t="s">
        <v>40</v>
      </c>
      <c r="H376" s="26">
        <v>111</v>
      </c>
      <c r="I376" s="27">
        <v>7271.61</v>
      </c>
      <c r="J376" s="22" t="s">
        <v>29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92</v>
      </c>
      <c r="C377" s="30">
        <v>44692.410866056503</v>
      </c>
      <c r="D377" s="28" t="s">
        <v>9</v>
      </c>
      <c r="E377" s="28" t="s">
        <v>28</v>
      </c>
      <c r="F377" s="31">
        <v>65.510000000000005</v>
      </c>
      <c r="G377" s="28" t="s">
        <v>40</v>
      </c>
      <c r="H377" s="32">
        <v>182</v>
      </c>
      <c r="I377" s="33">
        <v>11922.82</v>
      </c>
      <c r="J377" s="28" t="s">
        <v>29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92</v>
      </c>
      <c r="C378" s="24">
        <v>44692.411322779502</v>
      </c>
      <c r="D378" s="22" t="s">
        <v>9</v>
      </c>
      <c r="E378" s="22" t="s">
        <v>26</v>
      </c>
      <c r="F378" s="25">
        <v>93.27</v>
      </c>
      <c r="G378" s="22" t="s">
        <v>40</v>
      </c>
      <c r="H378" s="26">
        <v>600</v>
      </c>
      <c r="I378" s="27">
        <v>55962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92</v>
      </c>
      <c r="C379" s="30">
        <v>44692.411322779597</v>
      </c>
      <c r="D379" s="28" t="s">
        <v>9</v>
      </c>
      <c r="E379" s="28" t="s">
        <v>26</v>
      </c>
      <c r="F379" s="31">
        <v>93.27</v>
      </c>
      <c r="G379" s="28" t="s">
        <v>40</v>
      </c>
      <c r="H379" s="32">
        <v>45</v>
      </c>
      <c r="I379" s="33">
        <v>4197.1499999999996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92</v>
      </c>
      <c r="C380" s="24">
        <v>44692.411612188997</v>
      </c>
      <c r="D380" s="22" t="s">
        <v>9</v>
      </c>
      <c r="E380" s="22" t="s">
        <v>26</v>
      </c>
      <c r="F380" s="25">
        <v>93.23</v>
      </c>
      <c r="G380" s="22" t="s">
        <v>40</v>
      </c>
      <c r="H380" s="26">
        <v>402</v>
      </c>
      <c r="I380" s="27">
        <v>37478.46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92</v>
      </c>
      <c r="C381" s="30">
        <v>44692.411612413998</v>
      </c>
      <c r="D381" s="28" t="s">
        <v>9</v>
      </c>
      <c r="E381" s="28" t="s">
        <v>26</v>
      </c>
      <c r="F381" s="31">
        <v>93.23</v>
      </c>
      <c r="G381" s="28" t="s">
        <v>40</v>
      </c>
      <c r="H381" s="32">
        <v>162</v>
      </c>
      <c r="I381" s="33">
        <v>15103.26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92</v>
      </c>
      <c r="C382" s="24">
        <v>44692.4116124254</v>
      </c>
      <c r="D382" s="22" t="s">
        <v>9</v>
      </c>
      <c r="E382" s="22" t="s">
        <v>26</v>
      </c>
      <c r="F382" s="25">
        <v>93.23</v>
      </c>
      <c r="G382" s="22" t="s">
        <v>40</v>
      </c>
      <c r="H382" s="26">
        <v>51</v>
      </c>
      <c r="I382" s="27">
        <v>4754.7299999999996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92</v>
      </c>
      <c r="C383" s="30">
        <v>44692.412724597198</v>
      </c>
      <c r="D383" s="28" t="s">
        <v>9</v>
      </c>
      <c r="E383" s="28" t="s">
        <v>20</v>
      </c>
      <c r="F383" s="31">
        <v>8.8209999999999997</v>
      </c>
      <c r="G383" s="28" t="s">
        <v>40</v>
      </c>
      <c r="H383" s="32">
        <v>246</v>
      </c>
      <c r="I383" s="33">
        <v>2169.9699999999998</v>
      </c>
      <c r="J383" s="28" t="s">
        <v>23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92</v>
      </c>
      <c r="C384" s="24">
        <v>44692.412993156802</v>
      </c>
      <c r="D384" s="22" t="s">
        <v>9</v>
      </c>
      <c r="E384" s="22" t="s">
        <v>20</v>
      </c>
      <c r="F384" s="25">
        <v>8.8260000000000005</v>
      </c>
      <c r="G384" s="22" t="s">
        <v>40</v>
      </c>
      <c r="H384" s="26">
        <v>773</v>
      </c>
      <c r="I384" s="27">
        <v>6822.5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92</v>
      </c>
      <c r="C385" s="30">
        <v>44692.413111633701</v>
      </c>
      <c r="D385" s="28" t="s">
        <v>9</v>
      </c>
      <c r="E385" s="28" t="s">
        <v>20</v>
      </c>
      <c r="F385" s="31">
        <v>8.8239999999999998</v>
      </c>
      <c r="G385" s="28" t="s">
        <v>40</v>
      </c>
      <c r="H385" s="32">
        <v>246</v>
      </c>
      <c r="I385" s="33">
        <v>2170.6999999999998</v>
      </c>
      <c r="J385" s="28" t="s">
        <v>21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92</v>
      </c>
      <c r="C386" s="24">
        <v>44692.413363013497</v>
      </c>
      <c r="D386" s="22" t="s">
        <v>9</v>
      </c>
      <c r="E386" s="22" t="s">
        <v>20</v>
      </c>
      <c r="F386" s="25">
        <v>8.8279999999999994</v>
      </c>
      <c r="G386" s="22" t="s">
        <v>40</v>
      </c>
      <c r="H386" s="26">
        <v>413</v>
      </c>
      <c r="I386" s="27">
        <v>3645.96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92</v>
      </c>
      <c r="C387" s="30">
        <v>44692.413367804002</v>
      </c>
      <c r="D387" s="28" t="s">
        <v>9</v>
      </c>
      <c r="E387" s="28" t="s">
        <v>20</v>
      </c>
      <c r="F387" s="31">
        <v>8.8279999999999994</v>
      </c>
      <c r="G387" s="28" t="s">
        <v>40</v>
      </c>
      <c r="H387" s="32">
        <v>65</v>
      </c>
      <c r="I387" s="33">
        <v>573.82000000000005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92</v>
      </c>
      <c r="C388" s="24">
        <v>44692.413367804002</v>
      </c>
      <c r="D388" s="22" t="s">
        <v>9</v>
      </c>
      <c r="E388" s="22" t="s">
        <v>20</v>
      </c>
      <c r="F388" s="25">
        <v>8.8279999999999994</v>
      </c>
      <c r="G388" s="22" t="s">
        <v>40</v>
      </c>
      <c r="H388" s="26">
        <v>1060</v>
      </c>
      <c r="I388" s="27">
        <v>9357.68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92</v>
      </c>
      <c r="C389" s="30">
        <v>44692.413367804002</v>
      </c>
      <c r="D389" s="28" t="s">
        <v>9</v>
      </c>
      <c r="E389" s="28" t="s">
        <v>20</v>
      </c>
      <c r="F389" s="31">
        <v>8.8279999999999994</v>
      </c>
      <c r="G389" s="28" t="s">
        <v>40</v>
      </c>
      <c r="H389" s="32">
        <v>1022</v>
      </c>
      <c r="I389" s="33">
        <v>9022.2199999999993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92</v>
      </c>
      <c r="C390" s="24">
        <v>44692.413367804002</v>
      </c>
      <c r="D390" s="22" t="s">
        <v>9</v>
      </c>
      <c r="E390" s="22" t="s">
        <v>20</v>
      </c>
      <c r="F390" s="25">
        <v>8.8279999999999994</v>
      </c>
      <c r="G390" s="22" t="s">
        <v>40</v>
      </c>
      <c r="H390" s="26">
        <v>1260</v>
      </c>
      <c r="I390" s="27">
        <v>11123.28</v>
      </c>
      <c r="J390" s="22" t="s">
        <v>21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92</v>
      </c>
      <c r="C391" s="30">
        <v>44692.413367804198</v>
      </c>
      <c r="D391" s="28" t="s">
        <v>9</v>
      </c>
      <c r="E391" s="28" t="s">
        <v>20</v>
      </c>
      <c r="F391" s="31">
        <v>8.8279999999999994</v>
      </c>
      <c r="G391" s="28" t="s">
        <v>40</v>
      </c>
      <c r="H391" s="32">
        <v>332</v>
      </c>
      <c r="I391" s="33">
        <v>2930.9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92</v>
      </c>
      <c r="C392" s="24">
        <v>44692.413373863303</v>
      </c>
      <c r="D392" s="22" t="s">
        <v>9</v>
      </c>
      <c r="E392" s="22" t="s">
        <v>26</v>
      </c>
      <c r="F392" s="25">
        <v>93.41</v>
      </c>
      <c r="G392" s="22" t="s">
        <v>40</v>
      </c>
      <c r="H392" s="26">
        <v>750</v>
      </c>
      <c r="I392" s="27">
        <v>70057.5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92</v>
      </c>
      <c r="C393" s="30">
        <v>44692.413373863303</v>
      </c>
      <c r="D393" s="28" t="s">
        <v>9</v>
      </c>
      <c r="E393" s="28" t="s">
        <v>26</v>
      </c>
      <c r="F393" s="31">
        <v>93.41</v>
      </c>
      <c r="G393" s="28" t="s">
        <v>40</v>
      </c>
      <c r="H393" s="32">
        <v>712</v>
      </c>
      <c r="I393" s="33">
        <v>66507.92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92</v>
      </c>
      <c r="C394" s="24">
        <v>44692.4133738647</v>
      </c>
      <c r="D394" s="22" t="s">
        <v>9</v>
      </c>
      <c r="E394" s="22" t="s">
        <v>20</v>
      </c>
      <c r="F394" s="25">
        <v>8.8279999999999994</v>
      </c>
      <c r="G394" s="22" t="s">
        <v>40</v>
      </c>
      <c r="H394" s="26">
        <v>413</v>
      </c>
      <c r="I394" s="27">
        <v>3645.96</v>
      </c>
      <c r="J394" s="22" t="s">
        <v>21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92</v>
      </c>
      <c r="C395" s="30">
        <v>44692.413373960197</v>
      </c>
      <c r="D395" s="28" t="s">
        <v>9</v>
      </c>
      <c r="E395" s="28" t="s">
        <v>26</v>
      </c>
      <c r="F395" s="31">
        <v>93.41</v>
      </c>
      <c r="G395" s="28" t="s">
        <v>40</v>
      </c>
      <c r="H395" s="32">
        <v>686</v>
      </c>
      <c r="I395" s="33">
        <v>64079.26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92</v>
      </c>
      <c r="C396" s="24">
        <v>44692.413391488699</v>
      </c>
      <c r="D396" s="22" t="s">
        <v>9</v>
      </c>
      <c r="E396" s="22" t="s">
        <v>28</v>
      </c>
      <c r="F396" s="25">
        <v>65.66</v>
      </c>
      <c r="G396" s="22" t="s">
        <v>40</v>
      </c>
      <c r="H396" s="26">
        <v>757</v>
      </c>
      <c r="I396" s="27">
        <v>49704.62</v>
      </c>
      <c r="J396" s="22" t="s">
        <v>29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92</v>
      </c>
      <c r="C397" s="30">
        <v>44692.413391489397</v>
      </c>
      <c r="D397" s="28" t="s">
        <v>9</v>
      </c>
      <c r="E397" s="28" t="s">
        <v>28</v>
      </c>
      <c r="F397" s="31">
        <v>65.66</v>
      </c>
      <c r="G397" s="28" t="s">
        <v>40</v>
      </c>
      <c r="H397" s="32">
        <v>148</v>
      </c>
      <c r="I397" s="33">
        <v>9717.68</v>
      </c>
      <c r="J397" s="28" t="s">
        <v>29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92</v>
      </c>
      <c r="C398" s="24">
        <v>44692.414236781202</v>
      </c>
      <c r="D398" s="22" t="s">
        <v>9</v>
      </c>
      <c r="E398" s="22" t="s">
        <v>26</v>
      </c>
      <c r="F398" s="25">
        <v>93.41</v>
      </c>
      <c r="G398" s="22" t="s">
        <v>40</v>
      </c>
      <c r="H398" s="26">
        <v>65</v>
      </c>
      <c r="I398" s="27">
        <v>6071.65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92</v>
      </c>
      <c r="C399" s="30">
        <v>44692.414236781398</v>
      </c>
      <c r="D399" s="28" t="s">
        <v>9</v>
      </c>
      <c r="E399" s="28" t="s">
        <v>26</v>
      </c>
      <c r="F399" s="31">
        <v>93.41</v>
      </c>
      <c r="G399" s="28" t="s">
        <v>40</v>
      </c>
      <c r="H399" s="32">
        <v>635</v>
      </c>
      <c r="I399" s="33">
        <v>59315.35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92</v>
      </c>
      <c r="C400" s="24">
        <v>44692.414237176999</v>
      </c>
      <c r="D400" s="22" t="s">
        <v>9</v>
      </c>
      <c r="E400" s="22" t="s">
        <v>26</v>
      </c>
      <c r="F400" s="25">
        <v>93.41</v>
      </c>
      <c r="G400" s="22" t="s">
        <v>40</v>
      </c>
      <c r="H400" s="26">
        <v>55</v>
      </c>
      <c r="I400" s="27">
        <v>5137.55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92</v>
      </c>
      <c r="C401" s="30">
        <v>44692.414300947101</v>
      </c>
      <c r="D401" s="28" t="s">
        <v>9</v>
      </c>
      <c r="E401" s="28" t="s">
        <v>20</v>
      </c>
      <c r="F401" s="31">
        <v>8.8279999999999994</v>
      </c>
      <c r="G401" s="28" t="s">
        <v>40</v>
      </c>
      <c r="H401" s="32">
        <v>1246</v>
      </c>
      <c r="I401" s="33">
        <v>10999.69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92</v>
      </c>
      <c r="C402" s="24">
        <v>44692.415318633</v>
      </c>
      <c r="D402" s="22" t="s">
        <v>9</v>
      </c>
      <c r="E402" s="22" t="s">
        <v>20</v>
      </c>
      <c r="F402" s="25">
        <v>8.8369999999999997</v>
      </c>
      <c r="G402" s="22" t="s">
        <v>40</v>
      </c>
      <c r="H402" s="26">
        <v>1311</v>
      </c>
      <c r="I402" s="27">
        <v>11585.31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92</v>
      </c>
      <c r="C403" s="30">
        <v>44692.415318730003</v>
      </c>
      <c r="D403" s="28" t="s">
        <v>9</v>
      </c>
      <c r="E403" s="28" t="s">
        <v>20</v>
      </c>
      <c r="F403" s="31">
        <v>8.8369999999999997</v>
      </c>
      <c r="G403" s="28" t="s">
        <v>40</v>
      </c>
      <c r="H403" s="32">
        <v>1255</v>
      </c>
      <c r="I403" s="33">
        <v>11090.44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92</v>
      </c>
      <c r="C404" s="24">
        <v>44692.415318730003</v>
      </c>
      <c r="D404" s="22" t="s">
        <v>9</v>
      </c>
      <c r="E404" s="22" t="s">
        <v>20</v>
      </c>
      <c r="F404" s="25">
        <v>8.8369999999999997</v>
      </c>
      <c r="G404" s="22" t="s">
        <v>40</v>
      </c>
      <c r="H404" s="26">
        <v>1195</v>
      </c>
      <c r="I404" s="27">
        <v>10560.22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92</v>
      </c>
      <c r="C405" s="30">
        <v>44692.415338660299</v>
      </c>
      <c r="D405" s="28" t="s">
        <v>9</v>
      </c>
      <c r="E405" s="28" t="s">
        <v>26</v>
      </c>
      <c r="F405" s="31">
        <v>93.51</v>
      </c>
      <c r="G405" s="28" t="s">
        <v>40</v>
      </c>
      <c r="H405" s="32">
        <v>108</v>
      </c>
      <c r="I405" s="33">
        <v>10099.08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92</v>
      </c>
      <c r="C406" s="24">
        <v>44692.4153386615</v>
      </c>
      <c r="D406" s="22" t="s">
        <v>9</v>
      </c>
      <c r="E406" s="22" t="s">
        <v>26</v>
      </c>
      <c r="F406" s="25">
        <v>93.51</v>
      </c>
      <c r="G406" s="22" t="s">
        <v>40</v>
      </c>
      <c r="H406" s="26">
        <v>516</v>
      </c>
      <c r="I406" s="27">
        <v>48251.16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92</v>
      </c>
      <c r="C407" s="30">
        <v>44692.4153386615</v>
      </c>
      <c r="D407" s="28" t="s">
        <v>9</v>
      </c>
      <c r="E407" s="28" t="s">
        <v>26</v>
      </c>
      <c r="F407" s="31">
        <v>93.51</v>
      </c>
      <c r="G407" s="28" t="s">
        <v>40</v>
      </c>
      <c r="H407" s="32">
        <v>675</v>
      </c>
      <c r="I407" s="33">
        <v>63119.25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92</v>
      </c>
      <c r="C408" s="24">
        <v>44692.416694631502</v>
      </c>
      <c r="D408" s="22" t="s">
        <v>9</v>
      </c>
      <c r="E408" s="22" t="s">
        <v>26</v>
      </c>
      <c r="F408" s="25">
        <v>93.58</v>
      </c>
      <c r="G408" s="22" t="s">
        <v>40</v>
      </c>
      <c r="H408" s="26">
        <v>694</v>
      </c>
      <c r="I408" s="27">
        <v>64944.52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92</v>
      </c>
      <c r="C409" s="30">
        <v>44692.416695430198</v>
      </c>
      <c r="D409" s="28" t="s">
        <v>9</v>
      </c>
      <c r="E409" s="28" t="s">
        <v>26</v>
      </c>
      <c r="F409" s="31">
        <v>93.57</v>
      </c>
      <c r="G409" s="28" t="s">
        <v>40</v>
      </c>
      <c r="H409" s="32">
        <v>592</v>
      </c>
      <c r="I409" s="33">
        <v>55393.440000000002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92</v>
      </c>
      <c r="C410" s="24">
        <v>44692.416695430402</v>
      </c>
      <c r="D410" s="22" t="s">
        <v>9</v>
      </c>
      <c r="E410" s="22" t="s">
        <v>26</v>
      </c>
      <c r="F410" s="25">
        <v>93.57</v>
      </c>
      <c r="G410" s="22" t="s">
        <v>40</v>
      </c>
      <c r="H410" s="26">
        <v>46</v>
      </c>
      <c r="I410" s="27">
        <v>4304.22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92</v>
      </c>
      <c r="C411" s="30">
        <v>44692.417020256697</v>
      </c>
      <c r="D411" s="28" t="s">
        <v>9</v>
      </c>
      <c r="E411" s="28" t="s">
        <v>26</v>
      </c>
      <c r="F411" s="31">
        <v>93.58</v>
      </c>
      <c r="G411" s="28" t="s">
        <v>40</v>
      </c>
      <c r="H411" s="32">
        <v>100</v>
      </c>
      <c r="I411" s="33">
        <v>9358</v>
      </c>
      <c r="J411" s="28" t="s">
        <v>24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92</v>
      </c>
      <c r="C412" s="24">
        <v>44692.417195165901</v>
      </c>
      <c r="D412" s="22" t="s">
        <v>9</v>
      </c>
      <c r="E412" s="22" t="s">
        <v>26</v>
      </c>
      <c r="F412" s="25">
        <v>93.62</v>
      </c>
      <c r="G412" s="22" t="s">
        <v>40</v>
      </c>
      <c r="H412" s="26">
        <v>566</v>
      </c>
      <c r="I412" s="27">
        <v>52988.92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92</v>
      </c>
      <c r="C413" s="30">
        <v>44692.417210730702</v>
      </c>
      <c r="D413" s="28" t="s">
        <v>9</v>
      </c>
      <c r="E413" s="28" t="s">
        <v>26</v>
      </c>
      <c r="F413" s="31">
        <v>93.62</v>
      </c>
      <c r="G413" s="28" t="s">
        <v>40</v>
      </c>
      <c r="H413" s="32">
        <v>79</v>
      </c>
      <c r="I413" s="33">
        <v>7395.98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92</v>
      </c>
      <c r="C414" s="24">
        <v>44692.417423789499</v>
      </c>
      <c r="D414" s="22" t="s">
        <v>9</v>
      </c>
      <c r="E414" s="22" t="s">
        <v>20</v>
      </c>
      <c r="F414" s="25">
        <v>8.8490000000000002</v>
      </c>
      <c r="G414" s="22" t="s">
        <v>40</v>
      </c>
      <c r="H414" s="26">
        <v>2</v>
      </c>
      <c r="I414" s="27">
        <v>17.7</v>
      </c>
      <c r="J414" s="22" t="s">
        <v>21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92</v>
      </c>
      <c r="C415" s="30">
        <v>44692.417494659698</v>
      </c>
      <c r="D415" s="28" t="s">
        <v>9</v>
      </c>
      <c r="E415" s="28" t="s">
        <v>20</v>
      </c>
      <c r="F415" s="31">
        <v>8.85</v>
      </c>
      <c r="G415" s="28" t="s">
        <v>40</v>
      </c>
      <c r="H415" s="32">
        <v>488</v>
      </c>
      <c r="I415" s="33">
        <v>4318.8</v>
      </c>
      <c r="J415" s="28" t="s">
        <v>21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92</v>
      </c>
      <c r="C416" s="24">
        <v>44692.417494659698</v>
      </c>
      <c r="D416" s="22" t="s">
        <v>9</v>
      </c>
      <c r="E416" s="22" t="s">
        <v>20</v>
      </c>
      <c r="F416" s="25">
        <v>8.85</v>
      </c>
      <c r="G416" s="22" t="s">
        <v>40</v>
      </c>
      <c r="H416" s="26">
        <v>828</v>
      </c>
      <c r="I416" s="27">
        <v>7327.8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92</v>
      </c>
      <c r="C417" s="30">
        <v>44692.417494660302</v>
      </c>
      <c r="D417" s="28" t="s">
        <v>9</v>
      </c>
      <c r="E417" s="28" t="s">
        <v>26</v>
      </c>
      <c r="F417" s="31">
        <v>93.61</v>
      </c>
      <c r="G417" s="28" t="s">
        <v>40</v>
      </c>
      <c r="H417" s="32">
        <v>677</v>
      </c>
      <c r="I417" s="33">
        <v>63373.97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92</v>
      </c>
      <c r="C418" s="24">
        <v>44692.4174949156</v>
      </c>
      <c r="D418" s="22" t="s">
        <v>9</v>
      </c>
      <c r="E418" s="22" t="s">
        <v>20</v>
      </c>
      <c r="F418" s="25">
        <v>8.8490000000000002</v>
      </c>
      <c r="G418" s="22" t="s">
        <v>40</v>
      </c>
      <c r="H418" s="26">
        <v>1262</v>
      </c>
      <c r="I418" s="27">
        <v>11167.44</v>
      </c>
      <c r="J418" s="22" t="s">
        <v>21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92</v>
      </c>
      <c r="C419" s="30">
        <v>44692.417794739202</v>
      </c>
      <c r="D419" s="28" t="s">
        <v>9</v>
      </c>
      <c r="E419" s="28" t="s">
        <v>20</v>
      </c>
      <c r="F419" s="31">
        <v>8.8490000000000002</v>
      </c>
      <c r="G419" s="28" t="s">
        <v>40</v>
      </c>
      <c r="H419" s="32">
        <v>1366</v>
      </c>
      <c r="I419" s="33">
        <v>12087.73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92</v>
      </c>
      <c r="C420" s="24">
        <v>44692.418011129303</v>
      </c>
      <c r="D420" s="22" t="s">
        <v>9</v>
      </c>
      <c r="E420" s="22" t="s">
        <v>26</v>
      </c>
      <c r="F420" s="25">
        <v>93.62</v>
      </c>
      <c r="G420" s="22" t="s">
        <v>40</v>
      </c>
      <c r="H420" s="26">
        <v>362</v>
      </c>
      <c r="I420" s="27">
        <v>33890.44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92</v>
      </c>
      <c r="C421" s="30">
        <v>44692.418011130503</v>
      </c>
      <c r="D421" s="28" t="s">
        <v>9</v>
      </c>
      <c r="E421" s="28" t="s">
        <v>26</v>
      </c>
      <c r="F421" s="31">
        <v>93.62</v>
      </c>
      <c r="G421" s="28" t="s">
        <v>40</v>
      </c>
      <c r="H421" s="32">
        <v>304</v>
      </c>
      <c r="I421" s="33">
        <v>28460.48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92</v>
      </c>
      <c r="C422" s="24">
        <v>44692.418766581402</v>
      </c>
      <c r="D422" s="22" t="s">
        <v>9</v>
      </c>
      <c r="E422" s="22" t="s">
        <v>26</v>
      </c>
      <c r="F422" s="25">
        <v>93.66</v>
      </c>
      <c r="G422" s="22" t="s">
        <v>40</v>
      </c>
      <c r="H422" s="26">
        <v>100</v>
      </c>
      <c r="I422" s="27">
        <v>9366</v>
      </c>
      <c r="J422" s="22" t="s">
        <v>24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92</v>
      </c>
      <c r="C423" s="30">
        <v>44692.418771787598</v>
      </c>
      <c r="D423" s="28" t="s">
        <v>9</v>
      </c>
      <c r="E423" s="28" t="s">
        <v>26</v>
      </c>
      <c r="F423" s="31">
        <v>93.66</v>
      </c>
      <c r="G423" s="28" t="s">
        <v>40</v>
      </c>
      <c r="H423" s="32">
        <v>522</v>
      </c>
      <c r="I423" s="33">
        <v>48890.52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92</v>
      </c>
      <c r="C424" s="24">
        <v>44692.4187717885</v>
      </c>
      <c r="D424" s="22" t="s">
        <v>9</v>
      </c>
      <c r="E424" s="22" t="s">
        <v>20</v>
      </c>
      <c r="F424" s="25">
        <v>8.8550000000000004</v>
      </c>
      <c r="G424" s="22" t="s">
        <v>40</v>
      </c>
      <c r="H424" s="26">
        <v>899</v>
      </c>
      <c r="I424" s="27">
        <v>7960.65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92</v>
      </c>
      <c r="C425" s="30">
        <v>44692.418773655299</v>
      </c>
      <c r="D425" s="28" t="s">
        <v>9</v>
      </c>
      <c r="E425" s="28" t="s">
        <v>20</v>
      </c>
      <c r="F425" s="31">
        <v>8.8539999999999992</v>
      </c>
      <c r="G425" s="28" t="s">
        <v>40</v>
      </c>
      <c r="H425" s="32">
        <v>1547</v>
      </c>
      <c r="I425" s="33">
        <v>13697.14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92</v>
      </c>
      <c r="C426" s="24">
        <v>44692.418773655299</v>
      </c>
      <c r="D426" s="22" t="s">
        <v>9</v>
      </c>
      <c r="E426" s="22" t="s">
        <v>20</v>
      </c>
      <c r="F426" s="25">
        <v>8.8539999999999992</v>
      </c>
      <c r="G426" s="22" t="s">
        <v>40</v>
      </c>
      <c r="H426" s="26">
        <v>1433</v>
      </c>
      <c r="I426" s="27">
        <v>12687.78</v>
      </c>
      <c r="J426" s="22" t="s">
        <v>21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92</v>
      </c>
      <c r="C427" s="30">
        <v>44692.418918789001</v>
      </c>
      <c r="D427" s="28" t="s">
        <v>9</v>
      </c>
      <c r="E427" s="28" t="s">
        <v>26</v>
      </c>
      <c r="F427" s="31">
        <v>93.58</v>
      </c>
      <c r="G427" s="28" t="s">
        <v>40</v>
      </c>
      <c r="H427" s="32">
        <v>600</v>
      </c>
      <c r="I427" s="33">
        <v>56148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92</v>
      </c>
      <c r="C428" s="24">
        <v>44692.418918886397</v>
      </c>
      <c r="D428" s="22" t="s">
        <v>9</v>
      </c>
      <c r="E428" s="22" t="s">
        <v>20</v>
      </c>
      <c r="F428" s="25">
        <v>8.8469999999999995</v>
      </c>
      <c r="G428" s="22" t="s">
        <v>40</v>
      </c>
      <c r="H428" s="26">
        <v>1255</v>
      </c>
      <c r="I428" s="27">
        <v>11102.99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92</v>
      </c>
      <c r="C429" s="30">
        <v>44692.419225735197</v>
      </c>
      <c r="D429" s="28" t="s">
        <v>9</v>
      </c>
      <c r="E429" s="28" t="s">
        <v>28</v>
      </c>
      <c r="F429" s="31">
        <v>65.86</v>
      </c>
      <c r="G429" s="28" t="s">
        <v>40</v>
      </c>
      <c r="H429" s="32">
        <v>817</v>
      </c>
      <c r="I429" s="33">
        <v>53807.62</v>
      </c>
      <c r="J429" s="28" t="s">
        <v>29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92</v>
      </c>
      <c r="C430" s="24">
        <v>44692.4200324618</v>
      </c>
      <c r="D430" s="22" t="s">
        <v>9</v>
      </c>
      <c r="E430" s="22" t="s">
        <v>26</v>
      </c>
      <c r="F430" s="25">
        <v>93.6</v>
      </c>
      <c r="G430" s="22" t="s">
        <v>40</v>
      </c>
      <c r="H430" s="26">
        <v>624</v>
      </c>
      <c r="I430" s="27">
        <v>58406.400000000001</v>
      </c>
      <c r="J430" s="22" t="s">
        <v>24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92</v>
      </c>
      <c r="C431" s="30">
        <v>44692.420290172398</v>
      </c>
      <c r="D431" s="28" t="s">
        <v>9</v>
      </c>
      <c r="E431" s="28" t="s">
        <v>20</v>
      </c>
      <c r="F431" s="31">
        <v>8.8460000000000001</v>
      </c>
      <c r="G431" s="28" t="s">
        <v>40</v>
      </c>
      <c r="H431" s="32">
        <v>703</v>
      </c>
      <c r="I431" s="33">
        <v>6218.74</v>
      </c>
      <c r="J431" s="28" t="s">
        <v>21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92</v>
      </c>
      <c r="C432" s="24">
        <v>44692.420290172799</v>
      </c>
      <c r="D432" s="22" t="s">
        <v>9</v>
      </c>
      <c r="E432" s="22" t="s">
        <v>20</v>
      </c>
      <c r="F432" s="25">
        <v>8.8460000000000001</v>
      </c>
      <c r="G432" s="22" t="s">
        <v>40</v>
      </c>
      <c r="H432" s="26">
        <v>340</v>
      </c>
      <c r="I432" s="27">
        <v>3007.64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92</v>
      </c>
      <c r="C433" s="30">
        <v>44692.420590098402</v>
      </c>
      <c r="D433" s="28" t="s">
        <v>9</v>
      </c>
      <c r="E433" s="28" t="s">
        <v>20</v>
      </c>
      <c r="F433" s="31">
        <v>8.8460000000000001</v>
      </c>
      <c r="G433" s="28" t="s">
        <v>40</v>
      </c>
      <c r="H433" s="32">
        <v>1238</v>
      </c>
      <c r="I433" s="33">
        <v>10951.35</v>
      </c>
      <c r="J433" s="28" t="s">
        <v>21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92</v>
      </c>
      <c r="C434" s="24">
        <v>44692.420590098402</v>
      </c>
      <c r="D434" s="22" t="s">
        <v>9</v>
      </c>
      <c r="E434" s="22" t="s">
        <v>20</v>
      </c>
      <c r="F434" s="25">
        <v>8.8460000000000001</v>
      </c>
      <c r="G434" s="22" t="s">
        <v>40</v>
      </c>
      <c r="H434" s="26">
        <v>1186</v>
      </c>
      <c r="I434" s="27">
        <v>10491.36</v>
      </c>
      <c r="J434" s="22" t="s">
        <v>21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92</v>
      </c>
      <c r="C435" s="30">
        <v>44692.420590099297</v>
      </c>
      <c r="D435" s="28" t="s">
        <v>9</v>
      </c>
      <c r="E435" s="28" t="s">
        <v>20</v>
      </c>
      <c r="F435" s="31">
        <v>8.8460000000000001</v>
      </c>
      <c r="G435" s="28" t="s">
        <v>40</v>
      </c>
      <c r="H435" s="32">
        <v>83</v>
      </c>
      <c r="I435" s="33">
        <v>734.22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92</v>
      </c>
      <c r="C436" s="24">
        <v>44692.4208338018</v>
      </c>
      <c r="D436" s="22" t="s">
        <v>9</v>
      </c>
      <c r="E436" s="22" t="s">
        <v>26</v>
      </c>
      <c r="F436" s="25">
        <v>93.58</v>
      </c>
      <c r="G436" s="22" t="s">
        <v>40</v>
      </c>
      <c r="H436" s="26">
        <v>571</v>
      </c>
      <c r="I436" s="27">
        <v>53434.18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92</v>
      </c>
      <c r="C437" s="30">
        <v>44692.420867078603</v>
      </c>
      <c r="D437" s="28" t="s">
        <v>9</v>
      </c>
      <c r="E437" s="28" t="s">
        <v>26</v>
      </c>
      <c r="F437" s="31">
        <v>93.58</v>
      </c>
      <c r="G437" s="28" t="s">
        <v>40</v>
      </c>
      <c r="H437" s="32">
        <v>201</v>
      </c>
      <c r="I437" s="33">
        <v>18809.580000000002</v>
      </c>
      <c r="J437" s="28" t="s">
        <v>23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92</v>
      </c>
      <c r="C438" s="24">
        <v>44692.420867429501</v>
      </c>
      <c r="D438" s="22" t="s">
        <v>9</v>
      </c>
      <c r="E438" s="22" t="s">
        <v>26</v>
      </c>
      <c r="F438" s="25">
        <v>93.58</v>
      </c>
      <c r="G438" s="22" t="s">
        <v>40</v>
      </c>
      <c r="H438" s="26">
        <v>468</v>
      </c>
      <c r="I438" s="27">
        <v>43795.44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92</v>
      </c>
      <c r="C439" s="30">
        <v>44692.421303745497</v>
      </c>
      <c r="D439" s="28" t="s">
        <v>9</v>
      </c>
      <c r="E439" s="28" t="s">
        <v>20</v>
      </c>
      <c r="F439" s="31">
        <v>8.8450000000000006</v>
      </c>
      <c r="G439" s="28" t="s">
        <v>40</v>
      </c>
      <c r="H439" s="32">
        <v>300</v>
      </c>
      <c r="I439" s="33">
        <v>2653.5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92</v>
      </c>
      <c r="C440" s="24">
        <v>44692.421307936798</v>
      </c>
      <c r="D440" s="22" t="s">
        <v>9</v>
      </c>
      <c r="E440" s="22" t="s">
        <v>20</v>
      </c>
      <c r="F440" s="25">
        <v>8.8450000000000006</v>
      </c>
      <c r="G440" s="22" t="s">
        <v>40</v>
      </c>
      <c r="H440" s="26">
        <v>768</v>
      </c>
      <c r="I440" s="27">
        <v>6792.96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92</v>
      </c>
      <c r="C441" s="30">
        <v>44692.421590773098</v>
      </c>
      <c r="D441" s="28" t="s">
        <v>9</v>
      </c>
      <c r="E441" s="28" t="s">
        <v>26</v>
      </c>
      <c r="F441" s="31">
        <v>93.56</v>
      </c>
      <c r="G441" s="28" t="s">
        <v>40</v>
      </c>
      <c r="H441" s="32">
        <v>49</v>
      </c>
      <c r="I441" s="33">
        <v>4584.4399999999996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92</v>
      </c>
      <c r="C442" s="24">
        <v>44692.421590773898</v>
      </c>
      <c r="D442" s="22" t="s">
        <v>9</v>
      </c>
      <c r="E442" s="22" t="s">
        <v>26</v>
      </c>
      <c r="F442" s="25">
        <v>93.56</v>
      </c>
      <c r="G442" s="22" t="s">
        <v>40</v>
      </c>
      <c r="H442" s="26">
        <v>762</v>
      </c>
      <c r="I442" s="27">
        <v>71292.72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92</v>
      </c>
      <c r="C443" s="30">
        <v>44692.421638924498</v>
      </c>
      <c r="D443" s="28" t="s">
        <v>9</v>
      </c>
      <c r="E443" s="28" t="s">
        <v>20</v>
      </c>
      <c r="F443" s="31">
        <v>8.8409999999999993</v>
      </c>
      <c r="G443" s="28" t="s">
        <v>40</v>
      </c>
      <c r="H443" s="32">
        <v>1239</v>
      </c>
      <c r="I443" s="33">
        <v>10954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92</v>
      </c>
      <c r="C444" s="24">
        <v>44692.421638979104</v>
      </c>
      <c r="D444" s="22" t="s">
        <v>9</v>
      </c>
      <c r="E444" s="22" t="s">
        <v>28</v>
      </c>
      <c r="F444" s="25">
        <v>65.8</v>
      </c>
      <c r="G444" s="22" t="s">
        <v>40</v>
      </c>
      <c r="H444" s="26">
        <v>702</v>
      </c>
      <c r="I444" s="27">
        <v>46191.6</v>
      </c>
      <c r="J444" s="22" t="s">
        <v>29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92</v>
      </c>
      <c r="C445" s="30">
        <v>44692.421644057802</v>
      </c>
      <c r="D445" s="28" t="s">
        <v>9</v>
      </c>
      <c r="E445" s="28" t="s">
        <v>28</v>
      </c>
      <c r="F445" s="31">
        <v>65.8</v>
      </c>
      <c r="G445" s="28" t="s">
        <v>40</v>
      </c>
      <c r="H445" s="32">
        <v>382</v>
      </c>
      <c r="I445" s="33">
        <v>25135.599999999999</v>
      </c>
      <c r="J445" s="28" t="s">
        <v>29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92</v>
      </c>
      <c r="C446" s="24">
        <v>44692.421644061003</v>
      </c>
      <c r="D446" s="22" t="s">
        <v>9</v>
      </c>
      <c r="E446" s="22" t="s">
        <v>28</v>
      </c>
      <c r="F446" s="25">
        <v>65.78</v>
      </c>
      <c r="G446" s="22" t="s">
        <v>40</v>
      </c>
      <c r="H446" s="26">
        <v>191</v>
      </c>
      <c r="I446" s="27">
        <v>12563.98</v>
      </c>
      <c r="J446" s="22" t="s">
        <v>29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92</v>
      </c>
      <c r="C447" s="30">
        <v>44692.4216441237</v>
      </c>
      <c r="D447" s="28" t="s">
        <v>9</v>
      </c>
      <c r="E447" s="28" t="s">
        <v>28</v>
      </c>
      <c r="F447" s="31">
        <v>65.78</v>
      </c>
      <c r="G447" s="28" t="s">
        <v>40</v>
      </c>
      <c r="H447" s="32">
        <v>500</v>
      </c>
      <c r="I447" s="33">
        <v>32890</v>
      </c>
      <c r="J447" s="28" t="s">
        <v>29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92</v>
      </c>
      <c r="C448" s="24">
        <v>44692.421644123897</v>
      </c>
      <c r="D448" s="22" t="s">
        <v>9</v>
      </c>
      <c r="E448" s="22" t="s">
        <v>28</v>
      </c>
      <c r="F448" s="25">
        <v>65.78</v>
      </c>
      <c r="G448" s="22" t="s">
        <v>40</v>
      </c>
      <c r="H448" s="26">
        <v>62</v>
      </c>
      <c r="I448" s="27">
        <v>4078.36</v>
      </c>
      <c r="J448" s="22" t="s">
        <v>29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92</v>
      </c>
      <c r="C449" s="30">
        <v>44692.421648725802</v>
      </c>
      <c r="D449" s="28" t="s">
        <v>9</v>
      </c>
      <c r="E449" s="28" t="s">
        <v>28</v>
      </c>
      <c r="F449" s="31">
        <v>65.78</v>
      </c>
      <c r="G449" s="28" t="s">
        <v>40</v>
      </c>
      <c r="H449" s="32">
        <v>77</v>
      </c>
      <c r="I449" s="33">
        <v>5065.0600000000004</v>
      </c>
      <c r="J449" s="28" t="s">
        <v>29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92</v>
      </c>
      <c r="C450" s="24">
        <v>44692.421936798499</v>
      </c>
      <c r="D450" s="22" t="s">
        <v>9</v>
      </c>
      <c r="E450" s="22" t="s">
        <v>26</v>
      </c>
      <c r="F450" s="25">
        <v>93.47</v>
      </c>
      <c r="G450" s="22" t="s">
        <v>40</v>
      </c>
      <c r="H450" s="26">
        <v>5</v>
      </c>
      <c r="I450" s="27">
        <v>467.35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92</v>
      </c>
      <c r="C451" s="30">
        <v>44692.421947367402</v>
      </c>
      <c r="D451" s="28" t="s">
        <v>9</v>
      </c>
      <c r="E451" s="28" t="s">
        <v>26</v>
      </c>
      <c r="F451" s="31">
        <v>93.47</v>
      </c>
      <c r="G451" s="28" t="s">
        <v>40</v>
      </c>
      <c r="H451" s="32">
        <v>300</v>
      </c>
      <c r="I451" s="33">
        <v>28041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92</v>
      </c>
      <c r="C452" s="24">
        <v>44692.421947367598</v>
      </c>
      <c r="D452" s="22" t="s">
        <v>9</v>
      </c>
      <c r="E452" s="22" t="s">
        <v>26</v>
      </c>
      <c r="F452" s="25">
        <v>93.47</v>
      </c>
      <c r="G452" s="22" t="s">
        <v>40</v>
      </c>
      <c r="H452" s="26">
        <v>296</v>
      </c>
      <c r="I452" s="27">
        <v>27667.119999999999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92</v>
      </c>
      <c r="C453" s="30">
        <v>44692.422203515598</v>
      </c>
      <c r="D453" s="28" t="s">
        <v>9</v>
      </c>
      <c r="E453" s="28" t="s">
        <v>20</v>
      </c>
      <c r="F453" s="31">
        <v>8.8330000000000002</v>
      </c>
      <c r="G453" s="28" t="s">
        <v>40</v>
      </c>
      <c r="H453" s="32">
        <v>1292</v>
      </c>
      <c r="I453" s="33">
        <v>11412.24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92</v>
      </c>
      <c r="C454" s="24">
        <v>44692.422398278002</v>
      </c>
      <c r="D454" s="22" t="s">
        <v>9</v>
      </c>
      <c r="E454" s="22" t="s">
        <v>26</v>
      </c>
      <c r="F454" s="25">
        <v>93.34</v>
      </c>
      <c r="G454" s="22" t="s">
        <v>40</v>
      </c>
      <c r="H454" s="26">
        <v>642</v>
      </c>
      <c r="I454" s="27">
        <v>59924.28</v>
      </c>
      <c r="J454" s="22" t="s">
        <v>23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92</v>
      </c>
      <c r="C455" s="30">
        <v>44692.424053950497</v>
      </c>
      <c r="D455" s="28" t="s">
        <v>9</v>
      </c>
      <c r="E455" s="28" t="s">
        <v>20</v>
      </c>
      <c r="F455" s="31">
        <v>8.8480000000000008</v>
      </c>
      <c r="G455" s="28" t="s">
        <v>40</v>
      </c>
      <c r="H455" s="32">
        <v>1234</v>
      </c>
      <c r="I455" s="33">
        <v>10918.43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92</v>
      </c>
      <c r="C456" s="24">
        <v>44692.424341106896</v>
      </c>
      <c r="D456" s="22" t="s">
        <v>9</v>
      </c>
      <c r="E456" s="22" t="s">
        <v>26</v>
      </c>
      <c r="F456" s="25">
        <v>93.68</v>
      </c>
      <c r="G456" s="22" t="s">
        <v>40</v>
      </c>
      <c r="H456" s="26">
        <v>637</v>
      </c>
      <c r="I456" s="27">
        <v>59674.16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92</v>
      </c>
      <c r="C457" s="30">
        <v>44692.4246666033</v>
      </c>
      <c r="D457" s="28" t="s">
        <v>9</v>
      </c>
      <c r="E457" s="28" t="s">
        <v>26</v>
      </c>
      <c r="F457" s="31">
        <v>93.7</v>
      </c>
      <c r="G457" s="28" t="s">
        <v>40</v>
      </c>
      <c r="H457" s="32">
        <v>637</v>
      </c>
      <c r="I457" s="33">
        <v>59686.9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92</v>
      </c>
      <c r="C458" s="24">
        <v>44692.4246666908</v>
      </c>
      <c r="D458" s="22" t="s">
        <v>9</v>
      </c>
      <c r="E458" s="22" t="s">
        <v>20</v>
      </c>
      <c r="F458" s="25">
        <v>8.8569999999999993</v>
      </c>
      <c r="G458" s="22" t="s">
        <v>40</v>
      </c>
      <c r="H458" s="26">
        <v>1133</v>
      </c>
      <c r="I458" s="27">
        <v>10034.98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92</v>
      </c>
      <c r="C459" s="30">
        <v>44692.424666691702</v>
      </c>
      <c r="D459" s="28" t="s">
        <v>9</v>
      </c>
      <c r="E459" s="28" t="s">
        <v>26</v>
      </c>
      <c r="F459" s="31">
        <v>93.71</v>
      </c>
      <c r="G459" s="28" t="s">
        <v>40</v>
      </c>
      <c r="H459" s="32">
        <v>83</v>
      </c>
      <c r="I459" s="33">
        <v>7777.93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92</v>
      </c>
      <c r="C460" s="24">
        <v>44692.424666692197</v>
      </c>
      <c r="D460" s="22" t="s">
        <v>9</v>
      </c>
      <c r="E460" s="22" t="s">
        <v>26</v>
      </c>
      <c r="F460" s="25">
        <v>93.71</v>
      </c>
      <c r="G460" s="22" t="s">
        <v>40</v>
      </c>
      <c r="H460" s="26">
        <v>327</v>
      </c>
      <c r="I460" s="27">
        <v>30643.17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92</v>
      </c>
      <c r="C461" s="30">
        <v>44692.4246667181</v>
      </c>
      <c r="D461" s="28" t="s">
        <v>9</v>
      </c>
      <c r="E461" s="28" t="s">
        <v>26</v>
      </c>
      <c r="F461" s="31">
        <v>93.71</v>
      </c>
      <c r="G461" s="28" t="s">
        <v>40</v>
      </c>
      <c r="H461" s="32">
        <v>215</v>
      </c>
      <c r="I461" s="33">
        <v>20147.650000000001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92</v>
      </c>
      <c r="C462" s="24">
        <v>44692.424963223399</v>
      </c>
      <c r="D462" s="22" t="s">
        <v>9</v>
      </c>
      <c r="E462" s="22" t="s">
        <v>26</v>
      </c>
      <c r="F462" s="25">
        <v>93.71</v>
      </c>
      <c r="G462" s="22" t="s">
        <v>40</v>
      </c>
      <c r="H462" s="26">
        <v>610</v>
      </c>
      <c r="I462" s="27">
        <v>57163.1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92</v>
      </c>
      <c r="C463" s="30">
        <v>44692.424976578899</v>
      </c>
      <c r="D463" s="28" t="s">
        <v>9</v>
      </c>
      <c r="E463" s="28" t="s">
        <v>28</v>
      </c>
      <c r="F463" s="31">
        <v>65.900000000000006</v>
      </c>
      <c r="G463" s="28" t="s">
        <v>40</v>
      </c>
      <c r="H463" s="32">
        <v>836</v>
      </c>
      <c r="I463" s="33">
        <v>55092.4</v>
      </c>
      <c r="J463" s="28" t="s">
        <v>29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92</v>
      </c>
      <c r="C464" s="24">
        <v>44692.424984213001</v>
      </c>
      <c r="D464" s="22" t="s">
        <v>9</v>
      </c>
      <c r="E464" s="22" t="s">
        <v>20</v>
      </c>
      <c r="F464" s="25">
        <v>8.8569999999999993</v>
      </c>
      <c r="G464" s="22" t="s">
        <v>40</v>
      </c>
      <c r="H464" s="26">
        <v>1175</v>
      </c>
      <c r="I464" s="27">
        <v>10406.98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92</v>
      </c>
      <c r="C465" s="30">
        <v>44692.424990058003</v>
      </c>
      <c r="D465" s="28" t="s">
        <v>9</v>
      </c>
      <c r="E465" s="28" t="s">
        <v>20</v>
      </c>
      <c r="F465" s="31">
        <v>8.8559999999999999</v>
      </c>
      <c r="G465" s="28" t="s">
        <v>40</v>
      </c>
      <c r="H465" s="32">
        <v>845</v>
      </c>
      <c r="I465" s="33">
        <v>7483.32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92</v>
      </c>
      <c r="C466" s="24">
        <v>44692.4249900586</v>
      </c>
      <c r="D466" s="22" t="s">
        <v>9</v>
      </c>
      <c r="E466" s="22" t="s">
        <v>20</v>
      </c>
      <c r="F466" s="25">
        <v>8.8559999999999999</v>
      </c>
      <c r="G466" s="22" t="s">
        <v>40</v>
      </c>
      <c r="H466" s="26">
        <v>679</v>
      </c>
      <c r="I466" s="27">
        <v>6013.22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92</v>
      </c>
      <c r="C467" s="30">
        <v>44692.4249900586</v>
      </c>
      <c r="D467" s="28" t="s">
        <v>9</v>
      </c>
      <c r="E467" s="28" t="s">
        <v>20</v>
      </c>
      <c r="F467" s="31">
        <v>8.8559999999999999</v>
      </c>
      <c r="G467" s="28" t="s">
        <v>40</v>
      </c>
      <c r="H467" s="32">
        <v>1517</v>
      </c>
      <c r="I467" s="33">
        <v>13434.55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92</v>
      </c>
      <c r="C468" s="24">
        <v>44692.425177409597</v>
      </c>
      <c r="D468" s="22" t="s">
        <v>9</v>
      </c>
      <c r="E468" s="22" t="s">
        <v>26</v>
      </c>
      <c r="F468" s="25">
        <v>93.65</v>
      </c>
      <c r="G468" s="22" t="s">
        <v>40</v>
      </c>
      <c r="H468" s="26">
        <v>283</v>
      </c>
      <c r="I468" s="27">
        <v>26502.95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92</v>
      </c>
      <c r="C469" s="30">
        <v>44692.4255781721</v>
      </c>
      <c r="D469" s="28" t="s">
        <v>9</v>
      </c>
      <c r="E469" s="28" t="s">
        <v>26</v>
      </c>
      <c r="F469" s="31">
        <v>93.63</v>
      </c>
      <c r="G469" s="28" t="s">
        <v>40</v>
      </c>
      <c r="H469" s="32">
        <v>619</v>
      </c>
      <c r="I469" s="33">
        <v>57956.97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92</v>
      </c>
      <c r="C470" s="24">
        <v>44692.4259923961</v>
      </c>
      <c r="D470" s="22" t="s">
        <v>9</v>
      </c>
      <c r="E470" s="22" t="s">
        <v>20</v>
      </c>
      <c r="F470" s="25">
        <v>8.8480000000000008</v>
      </c>
      <c r="G470" s="22" t="s">
        <v>40</v>
      </c>
      <c r="H470" s="26">
        <v>1088</v>
      </c>
      <c r="I470" s="27">
        <v>9626.6200000000008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92</v>
      </c>
      <c r="C471" s="30">
        <v>44692.4259924121</v>
      </c>
      <c r="D471" s="28" t="s">
        <v>9</v>
      </c>
      <c r="E471" s="28" t="s">
        <v>20</v>
      </c>
      <c r="F471" s="31">
        <v>8.8469999999999995</v>
      </c>
      <c r="G471" s="28" t="s">
        <v>40</v>
      </c>
      <c r="H471" s="32">
        <v>1049</v>
      </c>
      <c r="I471" s="33">
        <v>9280.5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92</v>
      </c>
      <c r="C472" s="24">
        <v>44692.426262408197</v>
      </c>
      <c r="D472" s="22" t="s">
        <v>9</v>
      </c>
      <c r="E472" s="22" t="s">
        <v>26</v>
      </c>
      <c r="F472" s="25">
        <v>93.59</v>
      </c>
      <c r="G472" s="22" t="s">
        <v>40</v>
      </c>
      <c r="H472" s="26">
        <v>638</v>
      </c>
      <c r="I472" s="27">
        <v>59710.42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92</v>
      </c>
      <c r="C473" s="30">
        <v>44692.426686227198</v>
      </c>
      <c r="D473" s="28" t="s">
        <v>9</v>
      </c>
      <c r="E473" s="28" t="s">
        <v>26</v>
      </c>
      <c r="F473" s="31">
        <v>93.52</v>
      </c>
      <c r="G473" s="28" t="s">
        <v>40</v>
      </c>
      <c r="H473" s="32">
        <v>600</v>
      </c>
      <c r="I473" s="33">
        <v>56112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92</v>
      </c>
      <c r="C474" s="24">
        <v>44692.426686227402</v>
      </c>
      <c r="D474" s="22" t="s">
        <v>9</v>
      </c>
      <c r="E474" s="22" t="s">
        <v>26</v>
      </c>
      <c r="F474" s="25">
        <v>93.52</v>
      </c>
      <c r="G474" s="22" t="s">
        <v>40</v>
      </c>
      <c r="H474" s="26">
        <v>65</v>
      </c>
      <c r="I474" s="27">
        <v>6078.8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92</v>
      </c>
      <c r="C475" s="30">
        <v>44692.4266863261</v>
      </c>
      <c r="D475" s="28" t="s">
        <v>9</v>
      </c>
      <c r="E475" s="28" t="s">
        <v>20</v>
      </c>
      <c r="F475" s="31">
        <v>8.8460000000000001</v>
      </c>
      <c r="G475" s="28" t="s">
        <v>40</v>
      </c>
      <c r="H475" s="32">
        <v>1103</v>
      </c>
      <c r="I475" s="33">
        <v>9757.14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92</v>
      </c>
      <c r="C476" s="24">
        <v>44692.427929568199</v>
      </c>
      <c r="D476" s="22" t="s">
        <v>9</v>
      </c>
      <c r="E476" s="22" t="s">
        <v>26</v>
      </c>
      <c r="F476" s="25">
        <v>93.46</v>
      </c>
      <c r="G476" s="22" t="s">
        <v>40</v>
      </c>
      <c r="H476" s="26">
        <v>320</v>
      </c>
      <c r="I476" s="27">
        <v>29907.200000000001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92</v>
      </c>
      <c r="C477" s="30">
        <v>44692.428172489701</v>
      </c>
      <c r="D477" s="28" t="s">
        <v>9</v>
      </c>
      <c r="E477" s="28" t="s">
        <v>20</v>
      </c>
      <c r="F477" s="31">
        <v>8.8460000000000001</v>
      </c>
      <c r="G477" s="28" t="s">
        <v>40</v>
      </c>
      <c r="H477" s="32">
        <v>1222</v>
      </c>
      <c r="I477" s="33">
        <v>10809.81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92</v>
      </c>
      <c r="C478" s="24">
        <v>44692.428172586297</v>
      </c>
      <c r="D478" s="22" t="s">
        <v>9</v>
      </c>
      <c r="E478" s="22" t="s">
        <v>26</v>
      </c>
      <c r="F478" s="25">
        <v>93.5</v>
      </c>
      <c r="G478" s="22" t="s">
        <v>40</v>
      </c>
      <c r="H478" s="26">
        <v>595</v>
      </c>
      <c r="I478" s="27">
        <v>55632.5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92</v>
      </c>
      <c r="C479" s="30">
        <v>44692.428172586297</v>
      </c>
      <c r="D479" s="28" t="s">
        <v>9</v>
      </c>
      <c r="E479" s="28" t="s">
        <v>26</v>
      </c>
      <c r="F479" s="31">
        <v>93.5</v>
      </c>
      <c r="G479" s="28" t="s">
        <v>40</v>
      </c>
      <c r="H479" s="32">
        <v>523</v>
      </c>
      <c r="I479" s="33">
        <v>48900.5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92</v>
      </c>
      <c r="C480" s="24">
        <v>44692.428172986503</v>
      </c>
      <c r="D480" s="22" t="s">
        <v>9</v>
      </c>
      <c r="E480" s="22" t="s">
        <v>26</v>
      </c>
      <c r="F480" s="25">
        <v>93.5</v>
      </c>
      <c r="G480" s="22" t="s">
        <v>40</v>
      </c>
      <c r="H480" s="26">
        <v>82</v>
      </c>
      <c r="I480" s="27">
        <v>7667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92</v>
      </c>
      <c r="C481" s="30">
        <v>44692.4285129032</v>
      </c>
      <c r="D481" s="28" t="s">
        <v>9</v>
      </c>
      <c r="E481" s="28" t="s">
        <v>20</v>
      </c>
      <c r="F481" s="31">
        <v>8.8460000000000001</v>
      </c>
      <c r="G481" s="28" t="s">
        <v>40</v>
      </c>
      <c r="H481" s="32">
        <v>1092</v>
      </c>
      <c r="I481" s="33">
        <v>9659.83</v>
      </c>
      <c r="J481" s="28" t="s">
        <v>21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92</v>
      </c>
      <c r="C482" s="24">
        <v>44692.4285129032</v>
      </c>
      <c r="D482" s="22" t="s">
        <v>9</v>
      </c>
      <c r="E482" s="22" t="s">
        <v>20</v>
      </c>
      <c r="F482" s="25">
        <v>8.8460000000000001</v>
      </c>
      <c r="G482" s="22" t="s">
        <v>40</v>
      </c>
      <c r="H482" s="26">
        <v>1256</v>
      </c>
      <c r="I482" s="27">
        <v>11110.58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92</v>
      </c>
      <c r="C483" s="30">
        <v>44692.428513880703</v>
      </c>
      <c r="D483" s="28" t="s">
        <v>9</v>
      </c>
      <c r="E483" s="28" t="s">
        <v>20</v>
      </c>
      <c r="F483" s="31">
        <v>8.8450000000000006</v>
      </c>
      <c r="G483" s="28" t="s">
        <v>40</v>
      </c>
      <c r="H483" s="32">
        <v>657</v>
      </c>
      <c r="I483" s="33">
        <v>5811.17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92</v>
      </c>
      <c r="C484" s="24">
        <v>44692.428513880899</v>
      </c>
      <c r="D484" s="22" t="s">
        <v>9</v>
      </c>
      <c r="E484" s="22" t="s">
        <v>20</v>
      </c>
      <c r="F484" s="25">
        <v>8.8450000000000006</v>
      </c>
      <c r="G484" s="22" t="s">
        <v>40</v>
      </c>
      <c r="H484" s="26">
        <v>597</v>
      </c>
      <c r="I484" s="27">
        <v>5280.47</v>
      </c>
      <c r="J484" s="22" t="s">
        <v>21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92</v>
      </c>
      <c r="C485" s="30">
        <v>44692.428958239398</v>
      </c>
      <c r="D485" s="28" t="s">
        <v>9</v>
      </c>
      <c r="E485" s="28" t="s">
        <v>26</v>
      </c>
      <c r="F485" s="31">
        <v>93.48</v>
      </c>
      <c r="G485" s="28" t="s">
        <v>40</v>
      </c>
      <c r="H485" s="32">
        <v>630</v>
      </c>
      <c r="I485" s="33">
        <v>58892.4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92</v>
      </c>
      <c r="C486" s="24">
        <v>44692.428958239798</v>
      </c>
      <c r="D486" s="22" t="s">
        <v>9</v>
      </c>
      <c r="E486" s="22" t="s">
        <v>26</v>
      </c>
      <c r="F486" s="25">
        <v>93.48</v>
      </c>
      <c r="G486" s="22" t="s">
        <v>40</v>
      </c>
      <c r="H486" s="26">
        <v>3</v>
      </c>
      <c r="I486" s="27">
        <v>280.44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92</v>
      </c>
      <c r="C487" s="30">
        <v>44692.429204283799</v>
      </c>
      <c r="D487" s="28" t="s">
        <v>9</v>
      </c>
      <c r="E487" s="28" t="s">
        <v>20</v>
      </c>
      <c r="F487" s="31">
        <v>8.8460000000000001</v>
      </c>
      <c r="G487" s="28" t="s">
        <v>40</v>
      </c>
      <c r="H487" s="32">
        <v>1227</v>
      </c>
      <c r="I487" s="33">
        <v>10854.04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92</v>
      </c>
      <c r="C488" s="24">
        <v>44692.4293959391</v>
      </c>
      <c r="D488" s="22" t="s">
        <v>9</v>
      </c>
      <c r="E488" s="22" t="s">
        <v>26</v>
      </c>
      <c r="F488" s="25">
        <v>93.41</v>
      </c>
      <c r="G488" s="22" t="s">
        <v>40</v>
      </c>
      <c r="H488" s="26">
        <v>352</v>
      </c>
      <c r="I488" s="27">
        <v>32880.32</v>
      </c>
      <c r="J488" s="22" t="s">
        <v>24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92</v>
      </c>
      <c r="C489" s="30">
        <v>44692.429395939202</v>
      </c>
      <c r="D489" s="28" t="s">
        <v>9</v>
      </c>
      <c r="E489" s="28" t="s">
        <v>26</v>
      </c>
      <c r="F489" s="31">
        <v>93.41</v>
      </c>
      <c r="G489" s="28" t="s">
        <v>40</v>
      </c>
      <c r="H489" s="32">
        <v>262</v>
      </c>
      <c r="I489" s="33">
        <v>24473.42</v>
      </c>
      <c r="J489" s="28" t="s">
        <v>24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92</v>
      </c>
      <c r="C490" s="24">
        <v>44692.429396052197</v>
      </c>
      <c r="D490" s="22" t="s">
        <v>9</v>
      </c>
      <c r="E490" s="22" t="s">
        <v>28</v>
      </c>
      <c r="F490" s="25">
        <v>65.760000000000005</v>
      </c>
      <c r="G490" s="22" t="s">
        <v>40</v>
      </c>
      <c r="H490" s="26">
        <v>827</v>
      </c>
      <c r="I490" s="27">
        <v>54383.519999999997</v>
      </c>
      <c r="J490" s="22" t="s">
        <v>29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92</v>
      </c>
      <c r="C491" s="30">
        <v>44692.429396412699</v>
      </c>
      <c r="D491" s="28" t="s">
        <v>9</v>
      </c>
      <c r="E491" s="28" t="s">
        <v>28</v>
      </c>
      <c r="F491" s="31">
        <v>65.75</v>
      </c>
      <c r="G491" s="28" t="s">
        <v>40</v>
      </c>
      <c r="H491" s="32">
        <v>31</v>
      </c>
      <c r="I491" s="33">
        <v>2038.25</v>
      </c>
      <c r="J491" s="28" t="s">
        <v>29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92</v>
      </c>
      <c r="C492" s="24">
        <v>44692.429396412903</v>
      </c>
      <c r="D492" s="22" t="s">
        <v>9</v>
      </c>
      <c r="E492" s="22" t="s">
        <v>28</v>
      </c>
      <c r="F492" s="25">
        <v>65.75</v>
      </c>
      <c r="G492" s="22" t="s">
        <v>40</v>
      </c>
      <c r="H492" s="26">
        <v>784</v>
      </c>
      <c r="I492" s="27">
        <v>51548</v>
      </c>
      <c r="J492" s="22" t="s">
        <v>29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92</v>
      </c>
      <c r="C493" s="30">
        <v>44692.4298975083</v>
      </c>
      <c r="D493" s="28" t="s">
        <v>9</v>
      </c>
      <c r="E493" s="28" t="s">
        <v>26</v>
      </c>
      <c r="F493" s="31">
        <v>93.39</v>
      </c>
      <c r="G493" s="28" t="s">
        <v>40</v>
      </c>
      <c r="H493" s="32">
        <v>100</v>
      </c>
      <c r="I493" s="33">
        <v>9339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92</v>
      </c>
      <c r="C494" s="24">
        <v>44692.429897509202</v>
      </c>
      <c r="D494" s="22" t="s">
        <v>9</v>
      </c>
      <c r="E494" s="22" t="s">
        <v>26</v>
      </c>
      <c r="F494" s="25">
        <v>93.39</v>
      </c>
      <c r="G494" s="22" t="s">
        <v>40</v>
      </c>
      <c r="H494" s="26">
        <v>530</v>
      </c>
      <c r="I494" s="27">
        <v>49496.7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92</v>
      </c>
      <c r="C495" s="30">
        <v>44692.430011857403</v>
      </c>
      <c r="D495" s="28" t="s">
        <v>9</v>
      </c>
      <c r="E495" s="28" t="s">
        <v>20</v>
      </c>
      <c r="F495" s="31">
        <v>8.8390000000000004</v>
      </c>
      <c r="G495" s="28" t="s">
        <v>40</v>
      </c>
      <c r="H495" s="32">
        <v>1332</v>
      </c>
      <c r="I495" s="33">
        <v>11773.55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92</v>
      </c>
      <c r="C496" s="24">
        <v>44692.430395332602</v>
      </c>
      <c r="D496" s="22" t="s">
        <v>9</v>
      </c>
      <c r="E496" s="22" t="s">
        <v>20</v>
      </c>
      <c r="F496" s="25">
        <v>8.8369999999999997</v>
      </c>
      <c r="G496" s="22" t="s">
        <v>40</v>
      </c>
      <c r="H496" s="26">
        <v>1096</v>
      </c>
      <c r="I496" s="27">
        <v>9685.35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92</v>
      </c>
      <c r="C497" s="30">
        <v>44692.430471549596</v>
      </c>
      <c r="D497" s="28" t="s">
        <v>9</v>
      </c>
      <c r="E497" s="28" t="s">
        <v>26</v>
      </c>
      <c r="F497" s="31">
        <v>93.36</v>
      </c>
      <c r="G497" s="28" t="s">
        <v>40</v>
      </c>
      <c r="H497" s="32">
        <v>279</v>
      </c>
      <c r="I497" s="33">
        <v>26047.439999999999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92</v>
      </c>
      <c r="C498" s="24">
        <v>44692.430471550499</v>
      </c>
      <c r="D498" s="22" t="s">
        <v>9</v>
      </c>
      <c r="E498" s="22" t="s">
        <v>26</v>
      </c>
      <c r="F498" s="25">
        <v>93.36</v>
      </c>
      <c r="G498" s="22" t="s">
        <v>40</v>
      </c>
      <c r="H498" s="26">
        <v>312</v>
      </c>
      <c r="I498" s="27">
        <v>29128.32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92</v>
      </c>
      <c r="C499" s="30">
        <v>44692.4311691361</v>
      </c>
      <c r="D499" s="28" t="s">
        <v>9</v>
      </c>
      <c r="E499" s="28" t="s">
        <v>20</v>
      </c>
      <c r="F499" s="31">
        <v>8.8330000000000002</v>
      </c>
      <c r="G499" s="28" t="s">
        <v>40</v>
      </c>
      <c r="H499" s="32">
        <v>1251</v>
      </c>
      <c r="I499" s="33">
        <v>11050.08</v>
      </c>
      <c r="J499" s="28" t="s">
        <v>21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92</v>
      </c>
      <c r="C500" s="24">
        <v>44692.431169136697</v>
      </c>
      <c r="D500" s="22" t="s">
        <v>9</v>
      </c>
      <c r="E500" s="22" t="s">
        <v>26</v>
      </c>
      <c r="F500" s="25">
        <v>93.35</v>
      </c>
      <c r="G500" s="22" t="s">
        <v>40</v>
      </c>
      <c r="H500" s="26">
        <v>600</v>
      </c>
      <c r="I500" s="27">
        <v>56010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92</v>
      </c>
      <c r="C501" s="30">
        <v>44692.431169138799</v>
      </c>
      <c r="D501" s="28" t="s">
        <v>9</v>
      </c>
      <c r="E501" s="28" t="s">
        <v>26</v>
      </c>
      <c r="F501" s="31">
        <v>93.35</v>
      </c>
      <c r="G501" s="28" t="s">
        <v>40</v>
      </c>
      <c r="H501" s="32">
        <v>56</v>
      </c>
      <c r="I501" s="33">
        <v>5227.6000000000004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92</v>
      </c>
      <c r="C502" s="24">
        <v>44692.431178999599</v>
      </c>
      <c r="D502" s="22" t="s">
        <v>9</v>
      </c>
      <c r="E502" s="22" t="s">
        <v>20</v>
      </c>
      <c r="F502" s="25">
        <v>8.8320000000000007</v>
      </c>
      <c r="G502" s="22" t="s">
        <v>40</v>
      </c>
      <c r="H502" s="26">
        <v>1279</v>
      </c>
      <c r="I502" s="27">
        <v>11296.13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92</v>
      </c>
      <c r="C503" s="30">
        <v>44692.431808601803</v>
      </c>
      <c r="D503" s="28" t="s">
        <v>9</v>
      </c>
      <c r="E503" s="28" t="s">
        <v>26</v>
      </c>
      <c r="F503" s="31">
        <v>93.31</v>
      </c>
      <c r="G503" s="28" t="s">
        <v>40</v>
      </c>
      <c r="H503" s="32">
        <v>600</v>
      </c>
      <c r="I503" s="33">
        <v>55986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92</v>
      </c>
      <c r="C504" s="24">
        <v>44692.431813895702</v>
      </c>
      <c r="D504" s="22" t="s">
        <v>9</v>
      </c>
      <c r="E504" s="22" t="s">
        <v>26</v>
      </c>
      <c r="F504" s="25">
        <v>93.31</v>
      </c>
      <c r="G504" s="22" t="s">
        <v>40</v>
      </c>
      <c r="H504" s="26">
        <v>37</v>
      </c>
      <c r="I504" s="27">
        <v>3452.47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92</v>
      </c>
      <c r="C505" s="30">
        <v>44692.4331568942</v>
      </c>
      <c r="D505" s="28" t="s">
        <v>9</v>
      </c>
      <c r="E505" s="28" t="s">
        <v>20</v>
      </c>
      <c r="F505" s="31">
        <v>8.8350000000000009</v>
      </c>
      <c r="G505" s="28" t="s">
        <v>40</v>
      </c>
      <c r="H505" s="32">
        <v>500</v>
      </c>
      <c r="I505" s="33">
        <v>4417.5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92</v>
      </c>
      <c r="C506" s="24">
        <v>44692.433156894498</v>
      </c>
      <c r="D506" s="22" t="s">
        <v>9</v>
      </c>
      <c r="E506" s="22" t="s">
        <v>20</v>
      </c>
      <c r="F506" s="25">
        <v>8.8350000000000009</v>
      </c>
      <c r="G506" s="22" t="s">
        <v>40</v>
      </c>
      <c r="H506" s="26">
        <v>737</v>
      </c>
      <c r="I506" s="27">
        <v>6511.4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92</v>
      </c>
      <c r="C507" s="30">
        <v>44692.433157006803</v>
      </c>
      <c r="D507" s="28" t="s">
        <v>9</v>
      </c>
      <c r="E507" s="28" t="s">
        <v>26</v>
      </c>
      <c r="F507" s="31">
        <v>93.38</v>
      </c>
      <c r="G507" s="28" t="s">
        <v>40</v>
      </c>
      <c r="H507" s="32">
        <v>577</v>
      </c>
      <c r="I507" s="33">
        <v>53880.26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92</v>
      </c>
      <c r="C508" s="24">
        <v>44692.433157010099</v>
      </c>
      <c r="D508" s="22" t="s">
        <v>9</v>
      </c>
      <c r="E508" s="22" t="s">
        <v>26</v>
      </c>
      <c r="F508" s="25">
        <v>93.38</v>
      </c>
      <c r="G508" s="22" t="s">
        <v>40</v>
      </c>
      <c r="H508" s="26">
        <v>96</v>
      </c>
      <c r="I508" s="27">
        <v>8964.48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92</v>
      </c>
      <c r="C509" s="30">
        <v>44692.433157142303</v>
      </c>
      <c r="D509" s="28" t="s">
        <v>9</v>
      </c>
      <c r="E509" s="28" t="s">
        <v>26</v>
      </c>
      <c r="F509" s="31">
        <v>93.38</v>
      </c>
      <c r="G509" s="28" t="s">
        <v>40</v>
      </c>
      <c r="H509" s="32">
        <v>648</v>
      </c>
      <c r="I509" s="33">
        <v>60510.239999999998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92</v>
      </c>
      <c r="C510" s="24">
        <v>44692.433362309202</v>
      </c>
      <c r="D510" s="22" t="s">
        <v>9</v>
      </c>
      <c r="E510" s="22" t="s">
        <v>20</v>
      </c>
      <c r="F510" s="25">
        <v>8.8350000000000009</v>
      </c>
      <c r="G510" s="22" t="s">
        <v>40</v>
      </c>
      <c r="H510" s="26">
        <v>1198</v>
      </c>
      <c r="I510" s="27">
        <v>10584.33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92</v>
      </c>
      <c r="C511" s="30">
        <v>44692.433362309202</v>
      </c>
      <c r="D511" s="28" t="s">
        <v>9</v>
      </c>
      <c r="E511" s="28" t="s">
        <v>20</v>
      </c>
      <c r="F511" s="31">
        <v>8.8350000000000009</v>
      </c>
      <c r="G511" s="28" t="s">
        <v>40</v>
      </c>
      <c r="H511" s="32">
        <v>191</v>
      </c>
      <c r="I511" s="33">
        <v>1687.49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92</v>
      </c>
      <c r="C512" s="24">
        <v>44692.433362313102</v>
      </c>
      <c r="D512" s="22" t="s">
        <v>9</v>
      </c>
      <c r="E512" s="22" t="s">
        <v>20</v>
      </c>
      <c r="F512" s="25">
        <v>8.8350000000000009</v>
      </c>
      <c r="G512" s="22" t="s">
        <v>40</v>
      </c>
      <c r="H512" s="26">
        <v>1208</v>
      </c>
      <c r="I512" s="27">
        <v>10672.68</v>
      </c>
      <c r="J512" s="22" t="s">
        <v>21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92</v>
      </c>
      <c r="C513" s="30">
        <v>44692.433840912701</v>
      </c>
      <c r="D513" s="28" t="s">
        <v>9</v>
      </c>
      <c r="E513" s="28" t="s">
        <v>26</v>
      </c>
      <c r="F513" s="31">
        <v>93.38</v>
      </c>
      <c r="G513" s="28" t="s">
        <v>40</v>
      </c>
      <c r="H513" s="32">
        <v>632</v>
      </c>
      <c r="I513" s="33">
        <v>59016.160000000003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92</v>
      </c>
      <c r="C514" s="24">
        <v>44692.434099122598</v>
      </c>
      <c r="D514" s="22" t="s">
        <v>9</v>
      </c>
      <c r="E514" s="22" t="s">
        <v>20</v>
      </c>
      <c r="F514" s="25">
        <v>8.8350000000000009</v>
      </c>
      <c r="G514" s="22" t="s">
        <v>40</v>
      </c>
      <c r="H514" s="26">
        <v>72</v>
      </c>
      <c r="I514" s="27">
        <v>636.12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92</v>
      </c>
      <c r="C515" s="30">
        <v>44692.434099123697</v>
      </c>
      <c r="D515" s="28" t="s">
        <v>9</v>
      </c>
      <c r="E515" s="28" t="s">
        <v>20</v>
      </c>
      <c r="F515" s="31">
        <v>8.8350000000000009</v>
      </c>
      <c r="G515" s="28" t="s">
        <v>40</v>
      </c>
      <c r="H515" s="32">
        <v>904</v>
      </c>
      <c r="I515" s="33">
        <v>7986.84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92</v>
      </c>
      <c r="C516" s="24">
        <v>44692.4340992207</v>
      </c>
      <c r="D516" s="22" t="s">
        <v>9</v>
      </c>
      <c r="E516" s="22" t="s">
        <v>20</v>
      </c>
      <c r="F516" s="25">
        <v>8.8350000000000009</v>
      </c>
      <c r="G516" s="22" t="s">
        <v>40</v>
      </c>
      <c r="H516" s="26">
        <v>1024</v>
      </c>
      <c r="I516" s="27">
        <v>9047.0400000000009</v>
      </c>
      <c r="J516" s="22" t="s">
        <v>21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92</v>
      </c>
      <c r="C517" s="30">
        <v>44692.434215104397</v>
      </c>
      <c r="D517" s="28" t="s">
        <v>9</v>
      </c>
      <c r="E517" s="28" t="s">
        <v>26</v>
      </c>
      <c r="F517" s="31">
        <v>93.36</v>
      </c>
      <c r="G517" s="28" t="s">
        <v>40</v>
      </c>
      <c r="H517" s="32">
        <v>120</v>
      </c>
      <c r="I517" s="33">
        <v>11203.2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92</v>
      </c>
      <c r="C518" s="24">
        <v>44692.434215104702</v>
      </c>
      <c r="D518" s="22" t="s">
        <v>9</v>
      </c>
      <c r="E518" s="22" t="s">
        <v>26</v>
      </c>
      <c r="F518" s="25">
        <v>93.36</v>
      </c>
      <c r="G518" s="22" t="s">
        <v>40</v>
      </c>
      <c r="H518" s="26">
        <v>240</v>
      </c>
      <c r="I518" s="27">
        <v>22406.400000000001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92</v>
      </c>
      <c r="C519" s="30">
        <v>44692.434988947898</v>
      </c>
      <c r="D519" s="28" t="s">
        <v>9</v>
      </c>
      <c r="E519" s="28" t="s">
        <v>20</v>
      </c>
      <c r="F519" s="31">
        <v>8.8360000000000003</v>
      </c>
      <c r="G519" s="28" t="s">
        <v>40</v>
      </c>
      <c r="H519" s="32">
        <v>1259</v>
      </c>
      <c r="I519" s="33">
        <v>11124.52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92</v>
      </c>
      <c r="C520" s="24">
        <v>44692.434988947898</v>
      </c>
      <c r="D520" s="22" t="s">
        <v>9</v>
      </c>
      <c r="E520" s="22" t="s">
        <v>20</v>
      </c>
      <c r="F520" s="25">
        <v>8.8360000000000003</v>
      </c>
      <c r="G520" s="22" t="s">
        <v>40</v>
      </c>
      <c r="H520" s="26">
        <v>1273</v>
      </c>
      <c r="I520" s="27">
        <v>11248.23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92</v>
      </c>
      <c r="C521" s="30">
        <v>44692.4352148908</v>
      </c>
      <c r="D521" s="28" t="s">
        <v>9</v>
      </c>
      <c r="E521" s="28" t="s">
        <v>26</v>
      </c>
      <c r="F521" s="31">
        <v>93.39</v>
      </c>
      <c r="G521" s="28" t="s">
        <v>40</v>
      </c>
      <c r="H521" s="32">
        <v>596</v>
      </c>
      <c r="I521" s="33">
        <v>55660.44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92</v>
      </c>
      <c r="C522" s="24">
        <v>44692.435214959201</v>
      </c>
      <c r="D522" s="22" t="s">
        <v>9</v>
      </c>
      <c r="E522" s="22" t="s">
        <v>26</v>
      </c>
      <c r="F522" s="25">
        <v>93.39</v>
      </c>
      <c r="G522" s="22" t="s">
        <v>40</v>
      </c>
      <c r="H522" s="26">
        <v>652</v>
      </c>
      <c r="I522" s="27">
        <v>60890.28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92</v>
      </c>
      <c r="C523" s="30">
        <v>44692.435888172797</v>
      </c>
      <c r="D523" s="28" t="s">
        <v>9</v>
      </c>
      <c r="E523" s="28" t="s">
        <v>26</v>
      </c>
      <c r="F523" s="31">
        <v>93.39</v>
      </c>
      <c r="G523" s="28" t="s">
        <v>40</v>
      </c>
      <c r="H523" s="32">
        <v>656</v>
      </c>
      <c r="I523" s="33">
        <v>61263.839999999997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92</v>
      </c>
      <c r="C524" s="24">
        <v>44692.435889750101</v>
      </c>
      <c r="D524" s="22" t="s">
        <v>9</v>
      </c>
      <c r="E524" s="22" t="s">
        <v>20</v>
      </c>
      <c r="F524" s="25">
        <v>8.8360000000000003</v>
      </c>
      <c r="G524" s="22" t="s">
        <v>40</v>
      </c>
      <c r="H524" s="26">
        <v>1340</v>
      </c>
      <c r="I524" s="27">
        <v>11840.24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92</v>
      </c>
      <c r="C525" s="30">
        <v>44692.436487885097</v>
      </c>
      <c r="D525" s="28" t="s">
        <v>9</v>
      </c>
      <c r="E525" s="28" t="s">
        <v>26</v>
      </c>
      <c r="F525" s="31">
        <v>93.38</v>
      </c>
      <c r="G525" s="28" t="s">
        <v>40</v>
      </c>
      <c r="H525" s="32">
        <v>100</v>
      </c>
      <c r="I525" s="33">
        <v>9338</v>
      </c>
      <c r="J525" s="28" t="s">
        <v>24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92</v>
      </c>
      <c r="C526" s="24">
        <v>44692.436492745401</v>
      </c>
      <c r="D526" s="22" t="s">
        <v>9</v>
      </c>
      <c r="E526" s="22" t="s">
        <v>26</v>
      </c>
      <c r="F526" s="25">
        <v>93.38</v>
      </c>
      <c r="G526" s="22" t="s">
        <v>40</v>
      </c>
      <c r="H526" s="26">
        <v>100</v>
      </c>
      <c r="I526" s="27">
        <v>9338</v>
      </c>
      <c r="J526" s="22" t="s">
        <v>24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92</v>
      </c>
      <c r="C527" s="30">
        <v>44692.436497567702</v>
      </c>
      <c r="D527" s="28" t="s">
        <v>9</v>
      </c>
      <c r="E527" s="28" t="s">
        <v>26</v>
      </c>
      <c r="F527" s="31">
        <v>93.38</v>
      </c>
      <c r="G527" s="28" t="s">
        <v>40</v>
      </c>
      <c r="H527" s="32">
        <v>100</v>
      </c>
      <c r="I527" s="33">
        <v>9338</v>
      </c>
      <c r="J527" s="28" t="s">
        <v>24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92</v>
      </c>
      <c r="C528" s="24">
        <v>44692.436725252999</v>
      </c>
      <c r="D528" s="22" t="s">
        <v>9</v>
      </c>
      <c r="E528" s="22" t="s">
        <v>26</v>
      </c>
      <c r="F528" s="25">
        <v>93.33</v>
      </c>
      <c r="G528" s="22" t="s">
        <v>40</v>
      </c>
      <c r="H528" s="26">
        <v>192</v>
      </c>
      <c r="I528" s="27">
        <v>17919.36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92</v>
      </c>
      <c r="C529" s="30">
        <v>44692.436759312397</v>
      </c>
      <c r="D529" s="28" t="s">
        <v>9</v>
      </c>
      <c r="E529" s="28" t="s">
        <v>20</v>
      </c>
      <c r="F529" s="31">
        <v>8.8320000000000007</v>
      </c>
      <c r="G529" s="28" t="s">
        <v>40</v>
      </c>
      <c r="H529" s="32">
        <v>1310</v>
      </c>
      <c r="I529" s="33">
        <v>11569.92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92</v>
      </c>
      <c r="C530" s="24">
        <v>44692.436759409102</v>
      </c>
      <c r="D530" s="22" t="s">
        <v>9</v>
      </c>
      <c r="E530" s="22" t="s">
        <v>20</v>
      </c>
      <c r="F530" s="25">
        <v>8.8320000000000007</v>
      </c>
      <c r="G530" s="22" t="s">
        <v>40</v>
      </c>
      <c r="H530" s="26">
        <v>1206</v>
      </c>
      <c r="I530" s="27">
        <v>10651.39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92</v>
      </c>
      <c r="C531" s="30">
        <v>44692.436759525903</v>
      </c>
      <c r="D531" s="28" t="s">
        <v>9</v>
      </c>
      <c r="E531" s="28" t="s">
        <v>26</v>
      </c>
      <c r="F531" s="31">
        <v>93.31</v>
      </c>
      <c r="G531" s="28" t="s">
        <v>40</v>
      </c>
      <c r="H531" s="32">
        <v>36</v>
      </c>
      <c r="I531" s="33">
        <v>3359.16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92</v>
      </c>
      <c r="C532" s="24">
        <v>44692.436759528697</v>
      </c>
      <c r="D532" s="22" t="s">
        <v>9</v>
      </c>
      <c r="E532" s="22" t="s">
        <v>26</v>
      </c>
      <c r="F532" s="25">
        <v>93.31</v>
      </c>
      <c r="G532" s="22" t="s">
        <v>40</v>
      </c>
      <c r="H532" s="26">
        <v>234</v>
      </c>
      <c r="I532" s="27">
        <v>21834.54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92</v>
      </c>
      <c r="C533" s="30">
        <v>44692.437397195397</v>
      </c>
      <c r="D533" s="28" t="s">
        <v>9</v>
      </c>
      <c r="E533" s="28" t="s">
        <v>26</v>
      </c>
      <c r="F533" s="31">
        <v>93.37</v>
      </c>
      <c r="G533" s="28" t="s">
        <v>40</v>
      </c>
      <c r="H533" s="32">
        <v>265</v>
      </c>
      <c r="I533" s="33">
        <v>24743.05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92</v>
      </c>
      <c r="C534" s="24">
        <v>44692.437397195601</v>
      </c>
      <c r="D534" s="22" t="s">
        <v>9</v>
      </c>
      <c r="E534" s="22" t="s">
        <v>26</v>
      </c>
      <c r="F534" s="25">
        <v>93.37</v>
      </c>
      <c r="G534" s="22" t="s">
        <v>40</v>
      </c>
      <c r="H534" s="26">
        <v>372</v>
      </c>
      <c r="I534" s="27">
        <v>34733.64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92</v>
      </c>
      <c r="C535" s="30">
        <v>44692.4376818815</v>
      </c>
      <c r="D535" s="28" t="s">
        <v>9</v>
      </c>
      <c r="E535" s="28" t="s">
        <v>20</v>
      </c>
      <c r="F535" s="31">
        <v>8.84</v>
      </c>
      <c r="G535" s="28" t="s">
        <v>40</v>
      </c>
      <c r="H535" s="32">
        <v>279</v>
      </c>
      <c r="I535" s="33">
        <v>2466.36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92</v>
      </c>
      <c r="C536" s="24">
        <v>44692.437681881798</v>
      </c>
      <c r="D536" s="22" t="s">
        <v>9</v>
      </c>
      <c r="E536" s="22" t="s">
        <v>20</v>
      </c>
      <c r="F536" s="25">
        <v>8.84</v>
      </c>
      <c r="G536" s="22" t="s">
        <v>40</v>
      </c>
      <c r="H536" s="26">
        <v>687</v>
      </c>
      <c r="I536" s="27">
        <v>6073.08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92</v>
      </c>
      <c r="C537" s="30">
        <v>44692.437681882002</v>
      </c>
      <c r="D537" s="28" t="s">
        <v>9</v>
      </c>
      <c r="E537" s="28" t="s">
        <v>20</v>
      </c>
      <c r="F537" s="31">
        <v>8.84</v>
      </c>
      <c r="G537" s="28" t="s">
        <v>40</v>
      </c>
      <c r="H537" s="32">
        <v>101</v>
      </c>
      <c r="I537" s="33">
        <v>892.84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92</v>
      </c>
      <c r="C538" s="24">
        <v>44692.437929172404</v>
      </c>
      <c r="D538" s="22" t="s">
        <v>9</v>
      </c>
      <c r="E538" s="22" t="s">
        <v>20</v>
      </c>
      <c r="F538" s="25">
        <v>8.8390000000000004</v>
      </c>
      <c r="G538" s="22" t="s">
        <v>40</v>
      </c>
      <c r="H538" s="26">
        <v>1244</v>
      </c>
      <c r="I538" s="27">
        <v>10995.72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92</v>
      </c>
      <c r="C539" s="30">
        <v>44692.437929172702</v>
      </c>
      <c r="D539" s="28" t="s">
        <v>9</v>
      </c>
      <c r="E539" s="28" t="s">
        <v>26</v>
      </c>
      <c r="F539" s="31">
        <v>93.33</v>
      </c>
      <c r="G539" s="28" t="s">
        <v>40</v>
      </c>
      <c r="H539" s="32">
        <v>612</v>
      </c>
      <c r="I539" s="33">
        <v>57117.96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92</v>
      </c>
      <c r="C540" s="24">
        <v>44692.438518138501</v>
      </c>
      <c r="D540" s="22" t="s">
        <v>9</v>
      </c>
      <c r="E540" s="22" t="s">
        <v>20</v>
      </c>
      <c r="F540" s="25">
        <v>8.8379999999999992</v>
      </c>
      <c r="G540" s="22" t="s">
        <v>40</v>
      </c>
      <c r="H540" s="26">
        <v>1128</v>
      </c>
      <c r="I540" s="27">
        <v>9969.26</v>
      </c>
      <c r="J540" s="22" t="s">
        <v>21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92</v>
      </c>
      <c r="C541" s="30">
        <v>44692.438518197203</v>
      </c>
      <c r="D541" s="28" t="s">
        <v>9</v>
      </c>
      <c r="E541" s="28" t="s">
        <v>26</v>
      </c>
      <c r="F541" s="31">
        <v>93.31</v>
      </c>
      <c r="G541" s="28" t="s">
        <v>40</v>
      </c>
      <c r="H541" s="32">
        <v>636</v>
      </c>
      <c r="I541" s="33">
        <v>59345.16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92</v>
      </c>
      <c r="C542" s="24">
        <v>44692.438518690396</v>
      </c>
      <c r="D542" s="22" t="s">
        <v>9</v>
      </c>
      <c r="E542" s="22" t="s">
        <v>28</v>
      </c>
      <c r="F542" s="25">
        <v>65.739999999999995</v>
      </c>
      <c r="G542" s="22" t="s">
        <v>40</v>
      </c>
      <c r="H542" s="26">
        <v>670</v>
      </c>
      <c r="I542" s="27">
        <v>44045.8</v>
      </c>
      <c r="J542" s="22" t="s">
        <v>29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92</v>
      </c>
      <c r="C543" s="30">
        <v>44692.438518690898</v>
      </c>
      <c r="D543" s="28" t="s">
        <v>9</v>
      </c>
      <c r="E543" s="28" t="s">
        <v>28</v>
      </c>
      <c r="F543" s="31">
        <v>65.739999999999995</v>
      </c>
      <c r="G543" s="28" t="s">
        <v>40</v>
      </c>
      <c r="H543" s="32">
        <v>304</v>
      </c>
      <c r="I543" s="33">
        <v>19984.96</v>
      </c>
      <c r="J543" s="28" t="s">
        <v>29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92</v>
      </c>
      <c r="C544" s="24">
        <v>44692.438522156699</v>
      </c>
      <c r="D544" s="22" t="s">
        <v>9</v>
      </c>
      <c r="E544" s="22" t="s">
        <v>28</v>
      </c>
      <c r="F544" s="25">
        <v>65.72</v>
      </c>
      <c r="G544" s="22" t="s">
        <v>40</v>
      </c>
      <c r="H544" s="26">
        <v>901</v>
      </c>
      <c r="I544" s="27">
        <v>59213.72</v>
      </c>
      <c r="J544" s="22" t="s">
        <v>29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92</v>
      </c>
      <c r="C545" s="30">
        <v>44692.4390593309</v>
      </c>
      <c r="D545" s="28" t="s">
        <v>9</v>
      </c>
      <c r="E545" s="28" t="s">
        <v>20</v>
      </c>
      <c r="F545" s="31">
        <v>8.8330000000000002</v>
      </c>
      <c r="G545" s="28" t="s">
        <v>40</v>
      </c>
      <c r="H545" s="32">
        <v>991</v>
      </c>
      <c r="I545" s="33">
        <v>8753.5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92</v>
      </c>
      <c r="C546" s="24">
        <v>44692.439063382502</v>
      </c>
      <c r="D546" s="22" t="s">
        <v>9</v>
      </c>
      <c r="E546" s="22" t="s">
        <v>26</v>
      </c>
      <c r="F546" s="25">
        <v>93.23</v>
      </c>
      <c r="G546" s="22" t="s">
        <v>40</v>
      </c>
      <c r="H546" s="26">
        <v>623</v>
      </c>
      <c r="I546" s="27">
        <v>58082.29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92</v>
      </c>
      <c r="C547" s="30">
        <v>44692.439735038199</v>
      </c>
      <c r="D547" s="28" t="s">
        <v>9</v>
      </c>
      <c r="E547" s="28" t="s">
        <v>26</v>
      </c>
      <c r="F547" s="31">
        <v>93.18</v>
      </c>
      <c r="G547" s="28" t="s">
        <v>40</v>
      </c>
      <c r="H547" s="32">
        <v>695</v>
      </c>
      <c r="I547" s="33">
        <v>64760.1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92</v>
      </c>
      <c r="C548" s="24">
        <v>44692.440436349803</v>
      </c>
      <c r="D548" s="22" t="s">
        <v>9</v>
      </c>
      <c r="E548" s="22" t="s">
        <v>20</v>
      </c>
      <c r="F548" s="25">
        <v>8.8369999999999997</v>
      </c>
      <c r="G548" s="22" t="s">
        <v>40</v>
      </c>
      <c r="H548" s="26">
        <v>1160</v>
      </c>
      <c r="I548" s="27">
        <v>10250.92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92</v>
      </c>
      <c r="C549" s="30">
        <v>44692.440436350902</v>
      </c>
      <c r="D549" s="28" t="s">
        <v>9</v>
      </c>
      <c r="E549" s="28" t="s">
        <v>20</v>
      </c>
      <c r="F549" s="31">
        <v>8.8369999999999997</v>
      </c>
      <c r="G549" s="28" t="s">
        <v>40</v>
      </c>
      <c r="H549" s="32">
        <v>19</v>
      </c>
      <c r="I549" s="33">
        <v>167.9</v>
      </c>
      <c r="J549" s="28" t="s">
        <v>23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92</v>
      </c>
      <c r="C550" s="24">
        <v>44692.440436446603</v>
      </c>
      <c r="D550" s="22" t="s">
        <v>9</v>
      </c>
      <c r="E550" s="22" t="s">
        <v>20</v>
      </c>
      <c r="F550" s="25">
        <v>8.8369999999999997</v>
      </c>
      <c r="G550" s="22" t="s">
        <v>40</v>
      </c>
      <c r="H550" s="26">
        <v>843</v>
      </c>
      <c r="I550" s="27">
        <v>7449.59</v>
      </c>
      <c r="J550" s="22" t="s">
        <v>21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92</v>
      </c>
      <c r="C551" s="30">
        <v>44692.440436446799</v>
      </c>
      <c r="D551" s="28" t="s">
        <v>9</v>
      </c>
      <c r="E551" s="28" t="s">
        <v>20</v>
      </c>
      <c r="F551" s="31">
        <v>8.8369999999999997</v>
      </c>
      <c r="G551" s="28" t="s">
        <v>40</v>
      </c>
      <c r="H551" s="32">
        <v>306</v>
      </c>
      <c r="I551" s="33">
        <v>2704.12</v>
      </c>
      <c r="J551" s="28" t="s">
        <v>21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92</v>
      </c>
      <c r="C552" s="24">
        <v>44692.441030694303</v>
      </c>
      <c r="D552" s="22" t="s">
        <v>9</v>
      </c>
      <c r="E552" s="22" t="s">
        <v>20</v>
      </c>
      <c r="F552" s="25">
        <v>8.8420000000000005</v>
      </c>
      <c r="G552" s="22" t="s">
        <v>40</v>
      </c>
      <c r="H552" s="26">
        <v>64</v>
      </c>
      <c r="I552" s="27">
        <v>565.89</v>
      </c>
      <c r="J552" s="22" t="s">
        <v>21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92</v>
      </c>
      <c r="C553" s="30">
        <v>44692.441030923103</v>
      </c>
      <c r="D553" s="28" t="s">
        <v>9</v>
      </c>
      <c r="E553" s="28" t="s">
        <v>20</v>
      </c>
      <c r="F553" s="31">
        <v>8.8420000000000005</v>
      </c>
      <c r="G553" s="28" t="s">
        <v>40</v>
      </c>
      <c r="H553" s="32">
        <v>698</v>
      </c>
      <c r="I553" s="33">
        <v>6171.72</v>
      </c>
      <c r="J553" s="28" t="s">
        <v>21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92</v>
      </c>
      <c r="C554" s="24">
        <v>44692.441166200202</v>
      </c>
      <c r="D554" s="22" t="s">
        <v>9</v>
      </c>
      <c r="E554" s="22" t="s">
        <v>26</v>
      </c>
      <c r="F554" s="25">
        <v>93.32</v>
      </c>
      <c r="G554" s="22" t="s">
        <v>40</v>
      </c>
      <c r="H554" s="26">
        <v>610</v>
      </c>
      <c r="I554" s="27">
        <v>56925.2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92</v>
      </c>
      <c r="C555" s="30">
        <v>44692.441166430202</v>
      </c>
      <c r="D555" s="28" t="s">
        <v>9</v>
      </c>
      <c r="E555" s="28" t="s">
        <v>26</v>
      </c>
      <c r="F555" s="31">
        <v>93.32</v>
      </c>
      <c r="G555" s="28" t="s">
        <v>40</v>
      </c>
      <c r="H555" s="32">
        <v>273</v>
      </c>
      <c r="I555" s="33">
        <v>25476.36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92</v>
      </c>
      <c r="C556" s="24">
        <v>44692.441167228797</v>
      </c>
      <c r="D556" s="22" t="s">
        <v>9</v>
      </c>
      <c r="E556" s="22" t="s">
        <v>26</v>
      </c>
      <c r="F556" s="25">
        <v>93.32</v>
      </c>
      <c r="G556" s="22" t="s">
        <v>40</v>
      </c>
      <c r="H556" s="26">
        <v>380</v>
      </c>
      <c r="I556" s="27">
        <v>35461.599999999999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92</v>
      </c>
      <c r="C557" s="30">
        <v>44692.441167343903</v>
      </c>
      <c r="D557" s="28" t="s">
        <v>9</v>
      </c>
      <c r="E557" s="28" t="s">
        <v>20</v>
      </c>
      <c r="F557" s="31">
        <v>8.8420000000000005</v>
      </c>
      <c r="G557" s="28" t="s">
        <v>40</v>
      </c>
      <c r="H557" s="32">
        <v>63</v>
      </c>
      <c r="I557" s="33">
        <v>557.04999999999995</v>
      </c>
      <c r="J557" s="28" t="s">
        <v>23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92</v>
      </c>
      <c r="C558" s="24">
        <v>44692.441167348101</v>
      </c>
      <c r="D558" s="22" t="s">
        <v>9</v>
      </c>
      <c r="E558" s="22" t="s">
        <v>20</v>
      </c>
      <c r="F558" s="25">
        <v>8.8420000000000005</v>
      </c>
      <c r="G558" s="22" t="s">
        <v>40</v>
      </c>
      <c r="H558" s="26">
        <v>984</v>
      </c>
      <c r="I558" s="27">
        <v>8700.5300000000007</v>
      </c>
      <c r="J558" s="22" t="s">
        <v>23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92</v>
      </c>
      <c r="C559" s="30">
        <v>44692.441357019801</v>
      </c>
      <c r="D559" s="28" t="s">
        <v>9</v>
      </c>
      <c r="E559" s="28" t="s">
        <v>20</v>
      </c>
      <c r="F559" s="31">
        <v>8.84</v>
      </c>
      <c r="G559" s="28" t="s">
        <v>40</v>
      </c>
      <c r="H559" s="32">
        <v>1120</v>
      </c>
      <c r="I559" s="33">
        <v>9900.7999999999993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92</v>
      </c>
      <c r="C560" s="24">
        <v>44692.442141417399</v>
      </c>
      <c r="D560" s="22" t="s">
        <v>9</v>
      </c>
      <c r="E560" s="22" t="s">
        <v>26</v>
      </c>
      <c r="F560" s="25">
        <v>93.3</v>
      </c>
      <c r="G560" s="22" t="s">
        <v>40</v>
      </c>
      <c r="H560" s="26">
        <v>100</v>
      </c>
      <c r="I560" s="27">
        <v>9330</v>
      </c>
      <c r="J560" s="22" t="s">
        <v>24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92</v>
      </c>
      <c r="C561" s="30">
        <v>44692.442828560903</v>
      </c>
      <c r="D561" s="28" t="s">
        <v>9</v>
      </c>
      <c r="E561" s="28" t="s">
        <v>26</v>
      </c>
      <c r="F561" s="31">
        <v>93.41</v>
      </c>
      <c r="G561" s="28" t="s">
        <v>40</v>
      </c>
      <c r="H561" s="32">
        <v>575</v>
      </c>
      <c r="I561" s="33">
        <v>53710.75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92</v>
      </c>
      <c r="C562" s="24">
        <v>44692.442828561303</v>
      </c>
      <c r="D562" s="22" t="s">
        <v>9</v>
      </c>
      <c r="E562" s="22" t="s">
        <v>26</v>
      </c>
      <c r="F562" s="25">
        <v>93.41</v>
      </c>
      <c r="G562" s="22" t="s">
        <v>40</v>
      </c>
      <c r="H562" s="26">
        <v>33</v>
      </c>
      <c r="I562" s="27">
        <v>3082.53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92</v>
      </c>
      <c r="C563" s="30">
        <v>44692.442828614301</v>
      </c>
      <c r="D563" s="28" t="s">
        <v>9</v>
      </c>
      <c r="E563" s="28" t="s">
        <v>26</v>
      </c>
      <c r="F563" s="31">
        <v>93.41</v>
      </c>
      <c r="G563" s="28" t="s">
        <v>40</v>
      </c>
      <c r="H563" s="32">
        <v>718</v>
      </c>
      <c r="I563" s="33">
        <v>67068.38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92</v>
      </c>
      <c r="C564" s="24">
        <v>44692.442935612198</v>
      </c>
      <c r="D564" s="22" t="s">
        <v>9</v>
      </c>
      <c r="E564" s="22" t="s">
        <v>20</v>
      </c>
      <c r="F564" s="25">
        <v>8.8469999999999995</v>
      </c>
      <c r="G564" s="22" t="s">
        <v>40</v>
      </c>
      <c r="H564" s="26">
        <v>1468</v>
      </c>
      <c r="I564" s="27">
        <v>12987.4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92</v>
      </c>
      <c r="C565" s="30">
        <v>44692.442935612198</v>
      </c>
      <c r="D565" s="28" t="s">
        <v>9</v>
      </c>
      <c r="E565" s="28" t="s">
        <v>20</v>
      </c>
      <c r="F565" s="31">
        <v>8.8469999999999995</v>
      </c>
      <c r="G565" s="28" t="s">
        <v>40</v>
      </c>
      <c r="H565" s="32">
        <v>891</v>
      </c>
      <c r="I565" s="33">
        <v>7882.68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92</v>
      </c>
      <c r="C566" s="24">
        <v>44692.442935612198</v>
      </c>
      <c r="D566" s="22" t="s">
        <v>9</v>
      </c>
      <c r="E566" s="22" t="s">
        <v>20</v>
      </c>
      <c r="F566" s="25">
        <v>8.8469999999999995</v>
      </c>
      <c r="G566" s="22" t="s">
        <v>40</v>
      </c>
      <c r="H566" s="26">
        <v>908</v>
      </c>
      <c r="I566" s="27">
        <v>8033.08</v>
      </c>
      <c r="J566" s="22" t="s">
        <v>21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92</v>
      </c>
      <c r="C567" s="30">
        <v>44692.443101013101</v>
      </c>
      <c r="D567" s="28" t="s">
        <v>9</v>
      </c>
      <c r="E567" s="28" t="s">
        <v>26</v>
      </c>
      <c r="F567" s="31">
        <v>93.37</v>
      </c>
      <c r="G567" s="28" t="s">
        <v>40</v>
      </c>
      <c r="H567" s="32">
        <v>100</v>
      </c>
      <c r="I567" s="33">
        <v>9337</v>
      </c>
      <c r="J567" s="28" t="s">
        <v>24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92</v>
      </c>
      <c r="C568" s="24">
        <v>44692.443108104802</v>
      </c>
      <c r="D568" s="22" t="s">
        <v>9</v>
      </c>
      <c r="E568" s="22" t="s">
        <v>26</v>
      </c>
      <c r="F568" s="25">
        <v>93.37</v>
      </c>
      <c r="G568" s="22" t="s">
        <v>40</v>
      </c>
      <c r="H568" s="26">
        <v>387</v>
      </c>
      <c r="I568" s="27">
        <v>36134.19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92</v>
      </c>
      <c r="C569" s="30">
        <v>44692.443108104897</v>
      </c>
      <c r="D569" s="28" t="s">
        <v>9</v>
      </c>
      <c r="E569" s="28" t="s">
        <v>26</v>
      </c>
      <c r="F569" s="31">
        <v>93.37</v>
      </c>
      <c r="G569" s="28" t="s">
        <v>40</v>
      </c>
      <c r="H569" s="32">
        <v>157</v>
      </c>
      <c r="I569" s="33">
        <v>14659.09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92</v>
      </c>
      <c r="C570" s="24">
        <v>44692.443141953598</v>
      </c>
      <c r="D570" s="22" t="s">
        <v>9</v>
      </c>
      <c r="E570" s="22" t="s">
        <v>20</v>
      </c>
      <c r="F570" s="25">
        <v>8.843</v>
      </c>
      <c r="G570" s="22" t="s">
        <v>40</v>
      </c>
      <c r="H570" s="26">
        <v>730</v>
      </c>
      <c r="I570" s="27">
        <v>6455.39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92</v>
      </c>
      <c r="C571" s="30">
        <v>44692.4431419545</v>
      </c>
      <c r="D571" s="28" t="s">
        <v>9</v>
      </c>
      <c r="E571" s="28" t="s">
        <v>20</v>
      </c>
      <c r="F571" s="31">
        <v>8.843</v>
      </c>
      <c r="G571" s="28" t="s">
        <v>40</v>
      </c>
      <c r="H571" s="32">
        <v>478</v>
      </c>
      <c r="I571" s="33">
        <v>4226.95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92</v>
      </c>
      <c r="C572" s="24">
        <v>44692.443623915198</v>
      </c>
      <c r="D572" s="22" t="s">
        <v>9</v>
      </c>
      <c r="E572" s="22" t="s">
        <v>26</v>
      </c>
      <c r="F572" s="25">
        <v>93.33</v>
      </c>
      <c r="G572" s="22" t="s">
        <v>40</v>
      </c>
      <c r="H572" s="26">
        <v>600</v>
      </c>
      <c r="I572" s="27">
        <v>55998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92</v>
      </c>
      <c r="C573" s="30">
        <v>44692.443623915402</v>
      </c>
      <c r="D573" s="28" t="s">
        <v>9</v>
      </c>
      <c r="E573" s="28" t="s">
        <v>26</v>
      </c>
      <c r="F573" s="31">
        <v>93.33</v>
      </c>
      <c r="G573" s="28" t="s">
        <v>40</v>
      </c>
      <c r="H573" s="32">
        <v>1</v>
      </c>
      <c r="I573" s="33">
        <v>93.33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92</v>
      </c>
      <c r="C574" s="24">
        <v>44692.443849334901</v>
      </c>
      <c r="D574" s="22" t="s">
        <v>9</v>
      </c>
      <c r="E574" s="22" t="s">
        <v>20</v>
      </c>
      <c r="F574" s="25">
        <v>8.8480000000000008</v>
      </c>
      <c r="G574" s="22" t="s">
        <v>40</v>
      </c>
      <c r="H574" s="26">
        <v>1215</v>
      </c>
      <c r="I574" s="27">
        <v>10750.32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92</v>
      </c>
      <c r="C575" s="30">
        <v>44692.444085638097</v>
      </c>
      <c r="D575" s="28" t="s">
        <v>9</v>
      </c>
      <c r="E575" s="28" t="s">
        <v>28</v>
      </c>
      <c r="F575" s="31">
        <v>65.819999999999993</v>
      </c>
      <c r="G575" s="28" t="s">
        <v>40</v>
      </c>
      <c r="H575" s="32">
        <v>511</v>
      </c>
      <c r="I575" s="33">
        <v>33634.019999999997</v>
      </c>
      <c r="J575" s="28" t="s">
        <v>29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92</v>
      </c>
      <c r="C576" s="24">
        <v>44692.444205609201</v>
      </c>
      <c r="D576" s="22" t="s">
        <v>9</v>
      </c>
      <c r="E576" s="22" t="s">
        <v>20</v>
      </c>
      <c r="F576" s="25">
        <v>8.8460000000000001</v>
      </c>
      <c r="G576" s="22" t="s">
        <v>40</v>
      </c>
      <c r="H576" s="26">
        <v>1078</v>
      </c>
      <c r="I576" s="27">
        <v>9535.99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92</v>
      </c>
      <c r="C577" s="30">
        <v>44692.444905605204</v>
      </c>
      <c r="D577" s="28" t="s">
        <v>9</v>
      </c>
      <c r="E577" s="28" t="s">
        <v>26</v>
      </c>
      <c r="F577" s="31">
        <v>93.26</v>
      </c>
      <c r="G577" s="28" t="s">
        <v>40</v>
      </c>
      <c r="H577" s="32">
        <v>596</v>
      </c>
      <c r="I577" s="33">
        <v>55582.96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92</v>
      </c>
      <c r="C578" s="24">
        <v>44692.444905974</v>
      </c>
      <c r="D578" s="22" t="s">
        <v>9</v>
      </c>
      <c r="E578" s="22" t="s">
        <v>26</v>
      </c>
      <c r="F578" s="25">
        <v>93.26</v>
      </c>
      <c r="G578" s="22" t="s">
        <v>40</v>
      </c>
      <c r="H578" s="26">
        <v>600</v>
      </c>
      <c r="I578" s="27">
        <v>55956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92</v>
      </c>
      <c r="C579" s="30">
        <v>44692.444905974</v>
      </c>
      <c r="D579" s="28" t="s">
        <v>9</v>
      </c>
      <c r="E579" s="28" t="s">
        <v>26</v>
      </c>
      <c r="F579" s="31">
        <v>93.26</v>
      </c>
      <c r="G579" s="28" t="s">
        <v>40</v>
      </c>
      <c r="H579" s="32">
        <v>22</v>
      </c>
      <c r="I579" s="33">
        <v>2051.7199999999998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92</v>
      </c>
      <c r="C580" s="24">
        <v>44692.445177995003</v>
      </c>
      <c r="D580" s="22" t="s">
        <v>9</v>
      </c>
      <c r="E580" s="22" t="s">
        <v>20</v>
      </c>
      <c r="F580" s="25">
        <v>8.8490000000000002</v>
      </c>
      <c r="G580" s="22" t="s">
        <v>40</v>
      </c>
      <c r="H580" s="26">
        <v>1130</v>
      </c>
      <c r="I580" s="27">
        <v>9999.3700000000008</v>
      </c>
      <c r="J580" s="22" t="s">
        <v>21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92</v>
      </c>
      <c r="C581" s="30">
        <v>44692.445527387703</v>
      </c>
      <c r="D581" s="28" t="s">
        <v>9</v>
      </c>
      <c r="E581" s="28" t="s">
        <v>26</v>
      </c>
      <c r="F581" s="31">
        <v>93.22</v>
      </c>
      <c r="G581" s="28" t="s">
        <v>40</v>
      </c>
      <c r="H581" s="32">
        <v>100</v>
      </c>
      <c r="I581" s="33">
        <v>9322</v>
      </c>
      <c r="J581" s="28" t="s">
        <v>24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92</v>
      </c>
      <c r="C582" s="24">
        <v>44692.445617571902</v>
      </c>
      <c r="D582" s="22" t="s">
        <v>9</v>
      </c>
      <c r="E582" s="22" t="s">
        <v>20</v>
      </c>
      <c r="F582" s="25">
        <v>8.8460000000000001</v>
      </c>
      <c r="G582" s="22" t="s">
        <v>40</v>
      </c>
      <c r="H582" s="26">
        <v>964</v>
      </c>
      <c r="I582" s="27">
        <v>8527.5400000000009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92</v>
      </c>
      <c r="C583" s="30">
        <v>44692.4461498276</v>
      </c>
      <c r="D583" s="28" t="s">
        <v>9</v>
      </c>
      <c r="E583" s="28" t="s">
        <v>20</v>
      </c>
      <c r="F583" s="31">
        <v>8.8469999999999995</v>
      </c>
      <c r="G583" s="28" t="s">
        <v>40</v>
      </c>
      <c r="H583" s="32">
        <v>1173</v>
      </c>
      <c r="I583" s="33">
        <v>10377.530000000001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92</v>
      </c>
      <c r="C584" s="24">
        <v>44692.446150022297</v>
      </c>
      <c r="D584" s="22" t="s">
        <v>9</v>
      </c>
      <c r="E584" s="22" t="s">
        <v>26</v>
      </c>
      <c r="F584" s="25">
        <v>93.23</v>
      </c>
      <c r="G584" s="22" t="s">
        <v>40</v>
      </c>
      <c r="H584" s="26">
        <v>227</v>
      </c>
      <c r="I584" s="27">
        <v>21163.21</v>
      </c>
      <c r="J584" s="22" t="s">
        <v>24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92</v>
      </c>
      <c r="C585" s="30">
        <v>44692.4466745432</v>
      </c>
      <c r="D585" s="28" t="s">
        <v>9</v>
      </c>
      <c r="E585" s="28" t="s">
        <v>26</v>
      </c>
      <c r="F585" s="31">
        <v>93.21</v>
      </c>
      <c r="G585" s="28" t="s">
        <v>40</v>
      </c>
      <c r="H585" s="32">
        <v>608</v>
      </c>
      <c r="I585" s="33">
        <v>56671.68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92</v>
      </c>
      <c r="C586" s="24">
        <v>44692.446674917497</v>
      </c>
      <c r="D586" s="22" t="s">
        <v>9</v>
      </c>
      <c r="E586" s="22" t="s">
        <v>26</v>
      </c>
      <c r="F586" s="25">
        <v>93.21</v>
      </c>
      <c r="G586" s="22" t="s">
        <v>40</v>
      </c>
      <c r="H586" s="26">
        <v>700</v>
      </c>
      <c r="I586" s="27">
        <v>65247</v>
      </c>
      <c r="J586" s="22" t="s">
        <v>23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92</v>
      </c>
      <c r="C587" s="30">
        <v>44692.446677684697</v>
      </c>
      <c r="D587" s="28" t="s">
        <v>9</v>
      </c>
      <c r="E587" s="28" t="s">
        <v>28</v>
      </c>
      <c r="F587" s="31">
        <v>65.819999999999993</v>
      </c>
      <c r="G587" s="28" t="s">
        <v>40</v>
      </c>
      <c r="H587" s="32">
        <v>1171</v>
      </c>
      <c r="I587" s="33">
        <v>77075.22</v>
      </c>
      <c r="J587" s="28" t="s">
        <v>29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92</v>
      </c>
      <c r="C588" s="24">
        <v>44692.447146370803</v>
      </c>
      <c r="D588" s="22" t="s">
        <v>9</v>
      </c>
      <c r="E588" s="22" t="s">
        <v>20</v>
      </c>
      <c r="F588" s="25">
        <v>8.8490000000000002</v>
      </c>
      <c r="G588" s="22" t="s">
        <v>40</v>
      </c>
      <c r="H588" s="26">
        <v>274</v>
      </c>
      <c r="I588" s="27">
        <v>2424.63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92</v>
      </c>
      <c r="C589" s="30">
        <v>44692.447146371502</v>
      </c>
      <c r="D589" s="28" t="s">
        <v>9</v>
      </c>
      <c r="E589" s="28" t="s">
        <v>20</v>
      </c>
      <c r="F589" s="31">
        <v>8.8490000000000002</v>
      </c>
      <c r="G589" s="28" t="s">
        <v>40</v>
      </c>
      <c r="H589" s="32">
        <v>879</v>
      </c>
      <c r="I589" s="33">
        <v>7778.27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92</v>
      </c>
      <c r="C590" s="24">
        <v>44692.447220540002</v>
      </c>
      <c r="D590" s="22" t="s">
        <v>9</v>
      </c>
      <c r="E590" s="22" t="s">
        <v>26</v>
      </c>
      <c r="F590" s="25">
        <v>93.21</v>
      </c>
      <c r="G590" s="22" t="s">
        <v>40</v>
      </c>
      <c r="H590" s="26">
        <v>100</v>
      </c>
      <c r="I590" s="27">
        <v>9321</v>
      </c>
      <c r="J590" s="22" t="s">
        <v>24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92</v>
      </c>
      <c r="C591" s="30">
        <v>44692.447225414799</v>
      </c>
      <c r="D591" s="28" t="s">
        <v>9</v>
      </c>
      <c r="E591" s="28" t="s">
        <v>26</v>
      </c>
      <c r="F591" s="31">
        <v>93.21</v>
      </c>
      <c r="G591" s="28" t="s">
        <v>40</v>
      </c>
      <c r="H591" s="32">
        <v>100</v>
      </c>
      <c r="I591" s="33">
        <v>9321</v>
      </c>
      <c r="J591" s="28" t="s">
        <v>24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92</v>
      </c>
      <c r="C592" s="24">
        <v>44692.447605644396</v>
      </c>
      <c r="D592" s="22" t="s">
        <v>9</v>
      </c>
      <c r="E592" s="22" t="s">
        <v>20</v>
      </c>
      <c r="F592" s="25">
        <v>8.8510000000000009</v>
      </c>
      <c r="G592" s="22" t="s">
        <v>40</v>
      </c>
      <c r="H592" s="26">
        <v>817</v>
      </c>
      <c r="I592" s="27">
        <v>7231.27</v>
      </c>
      <c r="J592" s="22" t="s">
        <v>21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92</v>
      </c>
      <c r="C593" s="30">
        <v>44692.447613366399</v>
      </c>
      <c r="D593" s="28" t="s">
        <v>9</v>
      </c>
      <c r="E593" s="28" t="s">
        <v>20</v>
      </c>
      <c r="F593" s="31">
        <v>8.8510000000000009</v>
      </c>
      <c r="G593" s="28" t="s">
        <v>40</v>
      </c>
      <c r="H593" s="32">
        <v>64</v>
      </c>
      <c r="I593" s="33">
        <v>566.46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92</v>
      </c>
      <c r="C594" s="24">
        <v>44692.4476133676</v>
      </c>
      <c r="D594" s="22" t="s">
        <v>9</v>
      </c>
      <c r="E594" s="22" t="s">
        <v>20</v>
      </c>
      <c r="F594" s="25">
        <v>8.8510000000000009</v>
      </c>
      <c r="G594" s="22" t="s">
        <v>40</v>
      </c>
      <c r="H594" s="26">
        <v>1197</v>
      </c>
      <c r="I594" s="27">
        <v>10594.65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92</v>
      </c>
      <c r="C595" s="30">
        <v>44692.447664294101</v>
      </c>
      <c r="D595" s="28" t="s">
        <v>9</v>
      </c>
      <c r="E595" s="28" t="s">
        <v>26</v>
      </c>
      <c r="F595" s="31">
        <v>93.23</v>
      </c>
      <c r="G595" s="28" t="s">
        <v>40</v>
      </c>
      <c r="H595" s="32">
        <v>100</v>
      </c>
      <c r="I595" s="33">
        <v>9323</v>
      </c>
      <c r="J595" s="28" t="s">
        <v>24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92</v>
      </c>
      <c r="C596" s="24">
        <v>44692.447671073598</v>
      </c>
      <c r="D596" s="22" t="s">
        <v>9</v>
      </c>
      <c r="E596" s="22" t="s">
        <v>26</v>
      </c>
      <c r="F596" s="25">
        <v>93.23</v>
      </c>
      <c r="G596" s="22" t="s">
        <v>40</v>
      </c>
      <c r="H596" s="26">
        <v>100</v>
      </c>
      <c r="I596" s="27">
        <v>9323</v>
      </c>
      <c r="J596" s="22" t="s">
        <v>24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92</v>
      </c>
      <c r="C597" s="30">
        <v>44692.447675940901</v>
      </c>
      <c r="D597" s="28" t="s">
        <v>9</v>
      </c>
      <c r="E597" s="28" t="s">
        <v>26</v>
      </c>
      <c r="F597" s="31">
        <v>93.23</v>
      </c>
      <c r="G597" s="28" t="s">
        <v>40</v>
      </c>
      <c r="H597" s="32">
        <v>100</v>
      </c>
      <c r="I597" s="33">
        <v>9323</v>
      </c>
      <c r="J597" s="28" t="s">
        <v>24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92</v>
      </c>
      <c r="C598" s="24">
        <v>44692.447784596799</v>
      </c>
      <c r="D598" s="22" t="s">
        <v>9</v>
      </c>
      <c r="E598" s="22" t="s">
        <v>26</v>
      </c>
      <c r="F598" s="25">
        <v>93.23</v>
      </c>
      <c r="G598" s="22" t="s">
        <v>40</v>
      </c>
      <c r="H598" s="26">
        <v>100</v>
      </c>
      <c r="I598" s="27">
        <v>9323</v>
      </c>
      <c r="J598" s="22" t="s">
        <v>24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92</v>
      </c>
      <c r="C599" s="30">
        <v>44692.447784596799</v>
      </c>
      <c r="D599" s="28" t="s">
        <v>9</v>
      </c>
      <c r="E599" s="28" t="s">
        <v>26</v>
      </c>
      <c r="F599" s="31">
        <v>93.23</v>
      </c>
      <c r="G599" s="28" t="s">
        <v>40</v>
      </c>
      <c r="H599" s="32">
        <v>227</v>
      </c>
      <c r="I599" s="33">
        <v>21163.21</v>
      </c>
      <c r="J599" s="28" t="s">
        <v>24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92</v>
      </c>
      <c r="C600" s="24">
        <v>44692.4477846031</v>
      </c>
      <c r="D600" s="22" t="s">
        <v>9</v>
      </c>
      <c r="E600" s="22" t="s">
        <v>26</v>
      </c>
      <c r="F600" s="25">
        <v>93.23</v>
      </c>
      <c r="G600" s="22" t="s">
        <v>40</v>
      </c>
      <c r="H600" s="26">
        <v>224</v>
      </c>
      <c r="I600" s="27">
        <v>20883.52</v>
      </c>
      <c r="J600" s="22" t="s">
        <v>23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92</v>
      </c>
      <c r="C601" s="30">
        <v>44692.447929986301</v>
      </c>
      <c r="D601" s="28" t="s">
        <v>9</v>
      </c>
      <c r="E601" s="28" t="s">
        <v>20</v>
      </c>
      <c r="F601" s="31">
        <v>8.8490000000000002</v>
      </c>
      <c r="G601" s="28" t="s">
        <v>40</v>
      </c>
      <c r="H601" s="32">
        <v>823</v>
      </c>
      <c r="I601" s="33">
        <v>7282.73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92</v>
      </c>
      <c r="C602" s="24">
        <v>44692.448082239702</v>
      </c>
      <c r="D602" s="22" t="s">
        <v>9</v>
      </c>
      <c r="E602" s="22" t="s">
        <v>20</v>
      </c>
      <c r="F602" s="25">
        <v>8.8469999999999995</v>
      </c>
      <c r="G602" s="22" t="s">
        <v>40</v>
      </c>
      <c r="H602" s="26">
        <v>52</v>
      </c>
      <c r="I602" s="27">
        <v>460.04</v>
      </c>
      <c r="J602" s="22" t="s">
        <v>21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92</v>
      </c>
      <c r="C603" s="30">
        <v>44692.44808224</v>
      </c>
      <c r="D603" s="28" t="s">
        <v>9</v>
      </c>
      <c r="E603" s="28" t="s">
        <v>20</v>
      </c>
      <c r="F603" s="31">
        <v>8.8469999999999995</v>
      </c>
      <c r="G603" s="28" t="s">
        <v>40</v>
      </c>
      <c r="H603" s="32">
        <v>937</v>
      </c>
      <c r="I603" s="33">
        <v>8289.64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92</v>
      </c>
      <c r="C604" s="24">
        <v>44692.448371336199</v>
      </c>
      <c r="D604" s="22" t="s">
        <v>9</v>
      </c>
      <c r="E604" s="22" t="s">
        <v>26</v>
      </c>
      <c r="F604" s="25">
        <v>93.19</v>
      </c>
      <c r="G604" s="22" t="s">
        <v>40</v>
      </c>
      <c r="H604" s="26">
        <v>100</v>
      </c>
      <c r="I604" s="27">
        <v>9319</v>
      </c>
      <c r="J604" s="22" t="s">
        <v>24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92</v>
      </c>
      <c r="C605" s="30">
        <v>44692.448372749597</v>
      </c>
      <c r="D605" s="28" t="s">
        <v>9</v>
      </c>
      <c r="E605" s="28" t="s">
        <v>26</v>
      </c>
      <c r="F605" s="31">
        <v>93.19</v>
      </c>
      <c r="G605" s="28" t="s">
        <v>40</v>
      </c>
      <c r="H605" s="32">
        <v>526</v>
      </c>
      <c r="I605" s="33">
        <v>49017.94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92</v>
      </c>
      <c r="C606" s="24">
        <v>44692.4485650692</v>
      </c>
      <c r="D606" s="22" t="s">
        <v>9</v>
      </c>
      <c r="E606" s="22" t="s">
        <v>20</v>
      </c>
      <c r="F606" s="25">
        <v>8.8490000000000002</v>
      </c>
      <c r="G606" s="22" t="s">
        <v>40</v>
      </c>
      <c r="H606" s="26">
        <v>800</v>
      </c>
      <c r="I606" s="27">
        <v>7079.2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92</v>
      </c>
      <c r="C607" s="30">
        <v>44692.448565268402</v>
      </c>
      <c r="D607" s="28" t="s">
        <v>9</v>
      </c>
      <c r="E607" s="28" t="s">
        <v>20</v>
      </c>
      <c r="F607" s="31">
        <v>8.8490000000000002</v>
      </c>
      <c r="G607" s="28" t="s">
        <v>40</v>
      </c>
      <c r="H607" s="32">
        <v>156</v>
      </c>
      <c r="I607" s="33">
        <v>1380.44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92</v>
      </c>
      <c r="C608" s="24">
        <v>44692.449324387198</v>
      </c>
      <c r="D608" s="22" t="s">
        <v>9</v>
      </c>
      <c r="E608" s="22" t="s">
        <v>20</v>
      </c>
      <c r="F608" s="25">
        <v>8.8390000000000004</v>
      </c>
      <c r="G608" s="22" t="s">
        <v>40</v>
      </c>
      <c r="H608" s="26">
        <v>306</v>
      </c>
      <c r="I608" s="27">
        <v>2704.73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92</v>
      </c>
      <c r="C609" s="30">
        <v>44692.449324387402</v>
      </c>
      <c r="D609" s="28" t="s">
        <v>9</v>
      </c>
      <c r="E609" s="28" t="s">
        <v>20</v>
      </c>
      <c r="F609" s="31">
        <v>8.8390000000000004</v>
      </c>
      <c r="G609" s="28" t="s">
        <v>40</v>
      </c>
      <c r="H609" s="32">
        <v>472</v>
      </c>
      <c r="I609" s="33">
        <v>4172.01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92</v>
      </c>
      <c r="C610" s="24">
        <v>44692.449488811901</v>
      </c>
      <c r="D610" s="22" t="s">
        <v>9</v>
      </c>
      <c r="E610" s="22" t="s">
        <v>20</v>
      </c>
      <c r="F610" s="25">
        <v>8.8390000000000004</v>
      </c>
      <c r="G610" s="22" t="s">
        <v>40</v>
      </c>
      <c r="H610" s="26">
        <v>283</v>
      </c>
      <c r="I610" s="27">
        <v>2501.44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92</v>
      </c>
      <c r="C611" s="30">
        <v>44692.449488812803</v>
      </c>
      <c r="D611" s="28" t="s">
        <v>9</v>
      </c>
      <c r="E611" s="28" t="s">
        <v>20</v>
      </c>
      <c r="F611" s="31">
        <v>8.8390000000000004</v>
      </c>
      <c r="G611" s="28" t="s">
        <v>40</v>
      </c>
      <c r="H611" s="32">
        <v>26</v>
      </c>
      <c r="I611" s="33">
        <v>229.81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92</v>
      </c>
      <c r="C612" s="24">
        <v>44692.449491077197</v>
      </c>
      <c r="D612" s="22" t="s">
        <v>9</v>
      </c>
      <c r="E612" s="22" t="s">
        <v>20</v>
      </c>
      <c r="F612" s="25">
        <v>8.8390000000000004</v>
      </c>
      <c r="G612" s="22" t="s">
        <v>40</v>
      </c>
      <c r="H612" s="26">
        <v>522</v>
      </c>
      <c r="I612" s="27">
        <v>4613.96</v>
      </c>
      <c r="J612" s="22" t="s">
        <v>21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92</v>
      </c>
      <c r="C613" s="30">
        <v>44692.4494945306</v>
      </c>
      <c r="D613" s="28" t="s">
        <v>9</v>
      </c>
      <c r="E613" s="28" t="s">
        <v>26</v>
      </c>
      <c r="F613" s="31">
        <v>93.15</v>
      </c>
      <c r="G613" s="28" t="s">
        <v>40</v>
      </c>
      <c r="H613" s="32">
        <v>261</v>
      </c>
      <c r="I613" s="33">
        <v>24312.15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92</v>
      </c>
      <c r="C614" s="24">
        <v>44692.449494531</v>
      </c>
      <c r="D614" s="22" t="s">
        <v>9</v>
      </c>
      <c r="E614" s="22" t="s">
        <v>26</v>
      </c>
      <c r="F614" s="25">
        <v>93.15</v>
      </c>
      <c r="G614" s="22" t="s">
        <v>40</v>
      </c>
      <c r="H614" s="26">
        <v>425</v>
      </c>
      <c r="I614" s="27">
        <v>39588.75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92</v>
      </c>
      <c r="C615" s="30">
        <v>44692.449966041197</v>
      </c>
      <c r="D615" s="28" t="s">
        <v>9</v>
      </c>
      <c r="E615" s="28" t="s">
        <v>26</v>
      </c>
      <c r="F615" s="31">
        <v>93.26</v>
      </c>
      <c r="G615" s="28" t="s">
        <v>40</v>
      </c>
      <c r="H615" s="32">
        <v>642</v>
      </c>
      <c r="I615" s="33">
        <v>59872.92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92</v>
      </c>
      <c r="C616" s="24">
        <v>44692.450590137203</v>
      </c>
      <c r="D616" s="22" t="s">
        <v>9</v>
      </c>
      <c r="E616" s="22" t="s">
        <v>26</v>
      </c>
      <c r="F616" s="25">
        <v>93.22</v>
      </c>
      <c r="G616" s="22" t="s">
        <v>40</v>
      </c>
      <c r="H616" s="26">
        <v>601</v>
      </c>
      <c r="I616" s="27">
        <v>56025.22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92</v>
      </c>
      <c r="C617" s="30">
        <v>44692.450738373002</v>
      </c>
      <c r="D617" s="28" t="s">
        <v>9</v>
      </c>
      <c r="E617" s="28" t="s">
        <v>20</v>
      </c>
      <c r="F617" s="31">
        <v>8.8390000000000004</v>
      </c>
      <c r="G617" s="28" t="s">
        <v>40</v>
      </c>
      <c r="H617" s="32">
        <v>949</v>
      </c>
      <c r="I617" s="33">
        <v>8388.2099999999991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92</v>
      </c>
      <c r="C618" s="24">
        <v>44692.450738453997</v>
      </c>
      <c r="D618" s="22" t="s">
        <v>9</v>
      </c>
      <c r="E618" s="22" t="s">
        <v>20</v>
      </c>
      <c r="F618" s="25">
        <v>8.8390000000000004</v>
      </c>
      <c r="G618" s="22" t="s">
        <v>40</v>
      </c>
      <c r="H618" s="26">
        <v>925</v>
      </c>
      <c r="I618" s="27">
        <v>8176.08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92</v>
      </c>
      <c r="C619" s="30">
        <v>44692.450738453997</v>
      </c>
      <c r="D619" s="28" t="s">
        <v>9</v>
      </c>
      <c r="E619" s="28" t="s">
        <v>20</v>
      </c>
      <c r="F619" s="31">
        <v>8.8390000000000004</v>
      </c>
      <c r="G619" s="28" t="s">
        <v>40</v>
      </c>
      <c r="H619" s="32">
        <v>893</v>
      </c>
      <c r="I619" s="33">
        <v>7893.23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92</v>
      </c>
      <c r="C620" s="24">
        <v>44692.450883954698</v>
      </c>
      <c r="D620" s="22" t="s">
        <v>9</v>
      </c>
      <c r="E620" s="22" t="s">
        <v>26</v>
      </c>
      <c r="F620" s="25">
        <v>93.15</v>
      </c>
      <c r="G620" s="22" t="s">
        <v>40</v>
      </c>
      <c r="H620" s="26">
        <v>21</v>
      </c>
      <c r="I620" s="27">
        <v>1956.15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92</v>
      </c>
      <c r="C621" s="30">
        <v>44692.451081967301</v>
      </c>
      <c r="D621" s="28" t="s">
        <v>9</v>
      </c>
      <c r="E621" s="28" t="s">
        <v>26</v>
      </c>
      <c r="F621" s="31">
        <v>93.23</v>
      </c>
      <c r="G621" s="28" t="s">
        <v>40</v>
      </c>
      <c r="H621" s="32">
        <v>646</v>
      </c>
      <c r="I621" s="33">
        <v>60226.58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92</v>
      </c>
      <c r="C622" s="24">
        <v>44692.451085880602</v>
      </c>
      <c r="D622" s="22" t="s">
        <v>9</v>
      </c>
      <c r="E622" s="22" t="s">
        <v>20</v>
      </c>
      <c r="F622" s="25">
        <v>8.843</v>
      </c>
      <c r="G622" s="22" t="s">
        <v>40</v>
      </c>
      <c r="H622" s="26">
        <v>170</v>
      </c>
      <c r="I622" s="27">
        <v>1503.31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92</v>
      </c>
      <c r="C623" s="30">
        <v>44692.451085880799</v>
      </c>
      <c r="D623" s="28" t="s">
        <v>9</v>
      </c>
      <c r="E623" s="28" t="s">
        <v>20</v>
      </c>
      <c r="F623" s="31">
        <v>8.843</v>
      </c>
      <c r="G623" s="28" t="s">
        <v>40</v>
      </c>
      <c r="H623" s="32">
        <v>317</v>
      </c>
      <c r="I623" s="33">
        <v>2803.23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92</v>
      </c>
      <c r="C624" s="24">
        <v>44692.451085881497</v>
      </c>
      <c r="D624" s="22" t="s">
        <v>9</v>
      </c>
      <c r="E624" s="22" t="s">
        <v>20</v>
      </c>
      <c r="F624" s="25">
        <v>8.843</v>
      </c>
      <c r="G624" s="22" t="s">
        <v>40</v>
      </c>
      <c r="H624" s="26">
        <v>319</v>
      </c>
      <c r="I624" s="27">
        <v>2820.92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92</v>
      </c>
      <c r="C625" s="30">
        <v>44692.4521225879</v>
      </c>
      <c r="D625" s="28" t="s">
        <v>9</v>
      </c>
      <c r="E625" s="28" t="s">
        <v>28</v>
      </c>
      <c r="F625" s="31">
        <v>65.86</v>
      </c>
      <c r="G625" s="28" t="s">
        <v>40</v>
      </c>
      <c r="H625" s="32">
        <v>890</v>
      </c>
      <c r="I625" s="33">
        <v>58615.4</v>
      </c>
      <c r="J625" s="28" t="s">
        <v>29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92</v>
      </c>
      <c r="C626" s="24">
        <v>44692.452807313399</v>
      </c>
      <c r="D626" s="22" t="s">
        <v>9</v>
      </c>
      <c r="E626" s="22" t="s">
        <v>26</v>
      </c>
      <c r="F626" s="25">
        <v>93.38</v>
      </c>
      <c r="G626" s="22" t="s">
        <v>40</v>
      </c>
      <c r="H626" s="26">
        <v>224</v>
      </c>
      <c r="I626" s="27">
        <v>20917.12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92</v>
      </c>
      <c r="C627" s="30">
        <v>44692.452807313501</v>
      </c>
      <c r="D627" s="28" t="s">
        <v>9</v>
      </c>
      <c r="E627" s="28" t="s">
        <v>26</v>
      </c>
      <c r="F627" s="31">
        <v>93.38</v>
      </c>
      <c r="G627" s="28" t="s">
        <v>40</v>
      </c>
      <c r="H627" s="32">
        <v>378</v>
      </c>
      <c r="I627" s="33">
        <v>35297.64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92</v>
      </c>
      <c r="C628" s="24">
        <v>44692.452807318798</v>
      </c>
      <c r="D628" s="22" t="s">
        <v>9</v>
      </c>
      <c r="E628" s="22" t="s">
        <v>20</v>
      </c>
      <c r="F628" s="25">
        <v>8.8580000000000005</v>
      </c>
      <c r="G628" s="22" t="s">
        <v>40</v>
      </c>
      <c r="H628" s="26">
        <v>549</v>
      </c>
      <c r="I628" s="27">
        <v>4863.04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92</v>
      </c>
      <c r="C629" s="30">
        <v>44692.452807318899</v>
      </c>
      <c r="D629" s="28" t="s">
        <v>9</v>
      </c>
      <c r="E629" s="28" t="s">
        <v>20</v>
      </c>
      <c r="F629" s="31">
        <v>8.8580000000000005</v>
      </c>
      <c r="G629" s="28" t="s">
        <v>40</v>
      </c>
      <c r="H629" s="32">
        <v>357</v>
      </c>
      <c r="I629" s="33">
        <v>3162.31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92</v>
      </c>
      <c r="C630" s="24">
        <v>44692.452807333699</v>
      </c>
      <c r="D630" s="22" t="s">
        <v>9</v>
      </c>
      <c r="E630" s="22" t="s">
        <v>26</v>
      </c>
      <c r="F630" s="25">
        <v>93.37</v>
      </c>
      <c r="G630" s="22" t="s">
        <v>40</v>
      </c>
      <c r="H630" s="26">
        <v>599</v>
      </c>
      <c r="I630" s="27">
        <v>55928.63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92</v>
      </c>
      <c r="C631" s="30">
        <v>44692.452808596798</v>
      </c>
      <c r="D631" s="28" t="s">
        <v>9</v>
      </c>
      <c r="E631" s="28" t="s">
        <v>20</v>
      </c>
      <c r="F631" s="31">
        <v>8.8559999999999999</v>
      </c>
      <c r="G631" s="28" t="s">
        <v>40</v>
      </c>
      <c r="H631" s="32">
        <v>116</v>
      </c>
      <c r="I631" s="33">
        <v>1027.3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92</v>
      </c>
      <c r="C632" s="24">
        <v>44692.452808597896</v>
      </c>
      <c r="D632" s="22" t="s">
        <v>9</v>
      </c>
      <c r="E632" s="22" t="s">
        <v>20</v>
      </c>
      <c r="F632" s="25">
        <v>8.8559999999999999</v>
      </c>
      <c r="G632" s="22" t="s">
        <v>40</v>
      </c>
      <c r="H632" s="26">
        <v>799</v>
      </c>
      <c r="I632" s="27">
        <v>7075.94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92</v>
      </c>
      <c r="C633" s="30">
        <v>44692.452808693801</v>
      </c>
      <c r="D633" s="28" t="s">
        <v>9</v>
      </c>
      <c r="E633" s="28" t="s">
        <v>20</v>
      </c>
      <c r="F633" s="31">
        <v>8.8559999999999999</v>
      </c>
      <c r="G633" s="28" t="s">
        <v>40</v>
      </c>
      <c r="H633" s="32">
        <v>853</v>
      </c>
      <c r="I633" s="33">
        <v>7554.17</v>
      </c>
      <c r="J633" s="28" t="s">
        <v>21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92</v>
      </c>
      <c r="C634" s="24">
        <v>44692.452808693801</v>
      </c>
      <c r="D634" s="22" t="s">
        <v>9</v>
      </c>
      <c r="E634" s="22" t="s">
        <v>20</v>
      </c>
      <c r="F634" s="25">
        <v>8.8559999999999999</v>
      </c>
      <c r="G634" s="22" t="s">
        <v>40</v>
      </c>
      <c r="H634" s="26">
        <v>939</v>
      </c>
      <c r="I634" s="27">
        <v>8315.7800000000007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92</v>
      </c>
      <c r="C635" s="30">
        <v>44692.452809129398</v>
      </c>
      <c r="D635" s="28" t="s">
        <v>9</v>
      </c>
      <c r="E635" s="28" t="s">
        <v>28</v>
      </c>
      <c r="F635" s="31">
        <v>65.900000000000006</v>
      </c>
      <c r="G635" s="28" t="s">
        <v>40</v>
      </c>
      <c r="H635" s="32">
        <v>800</v>
      </c>
      <c r="I635" s="33">
        <v>52720</v>
      </c>
      <c r="J635" s="28" t="s">
        <v>29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92</v>
      </c>
      <c r="C636" s="24">
        <v>44692.452809129602</v>
      </c>
      <c r="D636" s="22" t="s">
        <v>9</v>
      </c>
      <c r="E636" s="22" t="s">
        <v>28</v>
      </c>
      <c r="F636" s="25">
        <v>65.900000000000006</v>
      </c>
      <c r="G636" s="22" t="s">
        <v>40</v>
      </c>
      <c r="H636" s="26">
        <v>95</v>
      </c>
      <c r="I636" s="27">
        <v>6260.5</v>
      </c>
      <c r="J636" s="22" t="s">
        <v>29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92</v>
      </c>
      <c r="C637" s="30">
        <v>44692.453092033502</v>
      </c>
      <c r="D637" s="28" t="s">
        <v>9</v>
      </c>
      <c r="E637" s="28" t="s">
        <v>26</v>
      </c>
      <c r="F637" s="31">
        <v>93.39</v>
      </c>
      <c r="G637" s="28" t="s">
        <v>40</v>
      </c>
      <c r="H637" s="32">
        <v>100</v>
      </c>
      <c r="I637" s="33">
        <v>9339</v>
      </c>
      <c r="J637" s="28" t="s">
        <v>24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92</v>
      </c>
      <c r="C638" s="24">
        <v>44692.453097161102</v>
      </c>
      <c r="D638" s="22" t="s">
        <v>9</v>
      </c>
      <c r="E638" s="22" t="s">
        <v>26</v>
      </c>
      <c r="F638" s="25">
        <v>93.39</v>
      </c>
      <c r="G638" s="22" t="s">
        <v>40</v>
      </c>
      <c r="H638" s="26">
        <v>100</v>
      </c>
      <c r="I638" s="27">
        <v>9339</v>
      </c>
      <c r="J638" s="22" t="s">
        <v>24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92</v>
      </c>
      <c r="C639" s="30">
        <v>44692.453164951403</v>
      </c>
      <c r="D639" s="28" t="s">
        <v>9</v>
      </c>
      <c r="E639" s="28" t="s">
        <v>26</v>
      </c>
      <c r="F639" s="31">
        <v>93.38</v>
      </c>
      <c r="G639" s="28" t="s">
        <v>40</v>
      </c>
      <c r="H639" s="32">
        <v>100</v>
      </c>
      <c r="I639" s="33">
        <v>9338</v>
      </c>
      <c r="J639" s="28" t="s">
        <v>24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92</v>
      </c>
      <c r="C640" s="24">
        <v>44692.453166748797</v>
      </c>
      <c r="D640" s="22" t="s">
        <v>9</v>
      </c>
      <c r="E640" s="22" t="s">
        <v>26</v>
      </c>
      <c r="F640" s="25">
        <v>93.37</v>
      </c>
      <c r="G640" s="22" t="s">
        <v>40</v>
      </c>
      <c r="H640" s="26">
        <v>100</v>
      </c>
      <c r="I640" s="27">
        <v>9337</v>
      </c>
      <c r="J640" s="22" t="s">
        <v>24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92</v>
      </c>
      <c r="C641" s="30">
        <v>44692.453297930399</v>
      </c>
      <c r="D641" s="28" t="s">
        <v>9</v>
      </c>
      <c r="E641" s="28" t="s">
        <v>26</v>
      </c>
      <c r="F641" s="31">
        <v>93.41</v>
      </c>
      <c r="G641" s="28" t="s">
        <v>40</v>
      </c>
      <c r="H641" s="32">
        <v>383</v>
      </c>
      <c r="I641" s="33">
        <v>35776.03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92</v>
      </c>
      <c r="C642" s="24">
        <v>44692.453297930697</v>
      </c>
      <c r="D642" s="22" t="s">
        <v>9</v>
      </c>
      <c r="E642" s="22" t="s">
        <v>26</v>
      </c>
      <c r="F642" s="25">
        <v>93.41</v>
      </c>
      <c r="G642" s="22" t="s">
        <v>40</v>
      </c>
      <c r="H642" s="26">
        <v>216</v>
      </c>
      <c r="I642" s="27">
        <v>20176.560000000001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92</v>
      </c>
      <c r="C643" s="30">
        <v>44692.454309441302</v>
      </c>
      <c r="D643" s="28" t="s">
        <v>9</v>
      </c>
      <c r="E643" s="28" t="s">
        <v>26</v>
      </c>
      <c r="F643" s="31">
        <v>93.46</v>
      </c>
      <c r="G643" s="28" t="s">
        <v>40</v>
      </c>
      <c r="H643" s="32">
        <v>600</v>
      </c>
      <c r="I643" s="33">
        <v>56076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92</v>
      </c>
      <c r="C644" s="24">
        <v>44692.454313661299</v>
      </c>
      <c r="D644" s="22" t="s">
        <v>9</v>
      </c>
      <c r="E644" s="22" t="s">
        <v>26</v>
      </c>
      <c r="F644" s="25">
        <v>93.46</v>
      </c>
      <c r="G644" s="22" t="s">
        <v>40</v>
      </c>
      <c r="H644" s="26">
        <v>5</v>
      </c>
      <c r="I644" s="27">
        <v>467.3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92</v>
      </c>
      <c r="C645" s="30">
        <v>44692.454565626598</v>
      </c>
      <c r="D645" s="28" t="s">
        <v>9</v>
      </c>
      <c r="E645" s="28" t="s">
        <v>20</v>
      </c>
      <c r="F645" s="31">
        <v>8.8659999999999997</v>
      </c>
      <c r="G645" s="28" t="s">
        <v>40</v>
      </c>
      <c r="H645" s="32">
        <v>904</v>
      </c>
      <c r="I645" s="33">
        <v>8014.86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92</v>
      </c>
      <c r="C646" s="24">
        <v>44692.4545656271</v>
      </c>
      <c r="D646" s="22" t="s">
        <v>9</v>
      </c>
      <c r="E646" s="22" t="s">
        <v>26</v>
      </c>
      <c r="F646" s="25">
        <v>93.46</v>
      </c>
      <c r="G646" s="22" t="s">
        <v>40</v>
      </c>
      <c r="H646" s="26">
        <v>510</v>
      </c>
      <c r="I646" s="27">
        <v>47664.6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92</v>
      </c>
      <c r="C647" s="30">
        <v>44692.4545681339</v>
      </c>
      <c r="D647" s="28" t="s">
        <v>9</v>
      </c>
      <c r="E647" s="28" t="s">
        <v>26</v>
      </c>
      <c r="F647" s="31">
        <v>93.46</v>
      </c>
      <c r="G647" s="28" t="s">
        <v>40</v>
      </c>
      <c r="H647" s="32">
        <v>110</v>
      </c>
      <c r="I647" s="33">
        <v>10280.6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92</v>
      </c>
      <c r="C648" s="24">
        <v>44692.454568146299</v>
      </c>
      <c r="D648" s="22" t="s">
        <v>9</v>
      </c>
      <c r="E648" s="22" t="s">
        <v>20</v>
      </c>
      <c r="F648" s="25">
        <v>8.8650000000000002</v>
      </c>
      <c r="G648" s="22" t="s">
        <v>40</v>
      </c>
      <c r="H648" s="26">
        <v>858</v>
      </c>
      <c r="I648" s="27">
        <v>7606.17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92</v>
      </c>
      <c r="C649" s="30">
        <v>44692.454568146299</v>
      </c>
      <c r="D649" s="28" t="s">
        <v>9</v>
      </c>
      <c r="E649" s="28" t="s">
        <v>20</v>
      </c>
      <c r="F649" s="31">
        <v>8.8650000000000002</v>
      </c>
      <c r="G649" s="28" t="s">
        <v>40</v>
      </c>
      <c r="H649" s="32">
        <v>798</v>
      </c>
      <c r="I649" s="33">
        <v>7074.27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92</v>
      </c>
      <c r="C650" s="24">
        <v>44692.454568146299</v>
      </c>
      <c r="D650" s="22" t="s">
        <v>9</v>
      </c>
      <c r="E650" s="22" t="s">
        <v>20</v>
      </c>
      <c r="F650" s="25">
        <v>8.8650000000000002</v>
      </c>
      <c r="G650" s="22" t="s">
        <v>40</v>
      </c>
      <c r="H650" s="26">
        <v>824</v>
      </c>
      <c r="I650" s="27">
        <v>7304.76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92</v>
      </c>
      <c r="C651" s="30">
        <v>44692.4553676949</v>
      </c>
      <c r="D651" s="28" t="s">
        <v>9</v>
      </c>
      <c r="E651" s="28" t="s">
        <v>26</v>
      </c>
      <c r="F651" s="31">
        <v>93.38</v>
      </c>
      <c r="G651" s="28" t="s">
        <v>40</v>
      </c>
      <c r="H651" s="32">
        <v>292</v>
      </c>
      <c r="I651" s="33">
        <v>27266.959999999999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92</v>
      </c>
      <c r="C652" s="24">
        <v>44692.455367695104</v>
      </c>
      <c r="D652" s="22" t="s">
        <v>9</v>
      </c>
      <c r="E652" s="22" t="s">
        <v>26</v>
      </c>
      <c r="F652" s="25">
        <v>93.38</v>
      </c>
      <c r="G652" s="22" t="s">
        <v>40</v>
      </c>
      <c r="H652" s="26">
        <v>347</v>
      </c>
      <c r="I652" s="27">
        <v>32402.86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92</v>
      </c>
      <c r="C653" s="30">
        <v>44692.455425603403</v>
      </c>
      <c r="D653" s="28" t="s">
        <v>9</v>
      </c>
      <c r="E653" s="28" t="s">
        <v>20</v>
      </c>
      <c r="F653" s="31">
        <v>8.8550000000000004</v>
      </c>
      <c r="G653" s="28" t="s">
        <v>40</v>
      </c>
      <c r="H653" s="32">
        <v>334</v>
      </c>
      <c r="I653" s="33">
        <v>2957.57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92</v>
      </c>
      <c r="C654" s="24">
        <v>44692.4557138003</v>
      </c>
      <c r="D654" s="22" t="s">
        <v>9</v>
      </c>
      <c r="E654" s="22" t="s">
        <v>20</v>
      </c>
      <c r="F654" s="25">
        <v>8.8520000000000003</v>
      </c>
      <c r="G654" s="22" t="s">
        <v>40</v>
      </c>
      <c r="H654" s="26">
        <v>874</v>
      </c>
      <c r="I654" s="27">
        <v>7736.65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92</v>
      </c>
      <c r="C655" s="30">
        <v>44692.455713916301</v>
      </c>
      <c r="D655" s="28" t="s">
        <v>9</v>
      </c>
      <c r="E655" s="28" t="s">
        <v>20</v>
      </c>
      <c r="F655" s="31">
        <v>8.8520000000000003</v>
      </c>
      <c r="G655" s="28" t="s">
        <v>40</v>
      </c>
      <c r="H655" s="32">
        <v>1126</v>
      </c>
      <c r="I655" s="33">
        <v>9967.35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92</v>
      </c>
      <c r="C656" s="24">
        <v>44692.455893053797</v>
      </c>
      <c r="D656" s="22" t="s">
        <v>9</v>
      </c>
      <c r="E656" s="22" t="s">
        <v>26</v>
      </c>
      <c r="F656" s="25">
        <v>93.29</v>
      </c>
      <c r="G656" s="22" t="s">
        <v>40</v>
      </c>
      <c r="H656" s="26">
        <v>229</v>
      </c>
      <c r="I656" s="27">
        <v>21363.41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92</v>
      </c>
      <c r="C657" s="30">
        <v>44692.455893055099</v>
      </c>
      <c r="D657" s="28" t="s">
        <v>9</v>
      </c>
      <c r="E657" s="28" t="s">
        <v>26</v>
      </c>
      <c r="F657" s="31">
        <v>93.29</v>
      </c>
      <c r="G657" s="28" t="s">
        <v>40</v>
      </c>
      <c r="H657" s="32">
        <v>389</v>
      </c>
      <c r="I657" s="33">
        <v>36289.81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92</v>
      </c>
      <c r="C658" s="24">
        <v>44692.457036883701</v>
      </c>
      <c r="D658" s="22" t="s">
        <v>9</v>
      </c>
      <c r="E658" s="22" t="s">
        <v>26</v>
      </c>
      <c r="F658" s="25">
        <v>93.19</v>
      </c>
      <c r="G658" s="22" t="s">
        <v>40</v>
      </c>
      <c r="H658" s="26">
        <v>686</v>
      </c>
      <c r="I658" s="27">
        <v>63928.34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92</v>
      </c>
      <c r="C659" s="30">
        <v>44692.457114240598</v>
      </c>
      <c r="D659" s="28" t="s">
        <v>9</v>
      </c>
      <c r="E659" s="28" t="s">
        <v>20</v>
      </c>
      <c r="F659" s="31">
        <v>8.8390000000000004</v>
      </c>
      <c r="G659" s="28" t="s">
        <v>40</v>
      </c>
      <c r="H659" s="32">
        <v>1357</v>
      </c>
      <c r="I659" s="33">
        <v>11994.52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92</v>
      </c>
      <c r="C660" s="24">
        <v>44692.457526995102</v>
      </c>
      <c r="D660" s="22" t="s">
        <v>9</v>
      </c>
      <c r="E660" s="22" t="s">
        <v>26</v>
      </c>
      <c r="F660" s="25">
        <v>93.21</v>
      </c>
      <c r="G660" s="22" t="s">
        <v>40</v>
      </c>
      <c r="H660" s="26">
        <v>37</v>
      </c>
      <c r="I660" s="27">
        <v>3448.77</v>
      </c>
      <c r="J660" s="22" t="s">
        <v>24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92</v>
      </c>
      <c r="C661" s="30">
        <v>44692.457625641298</v>
      </c>
      <c r="D661" s="28" t="s">
        <v>9</v>
      </c>
      <c r="E661" s="28" t="s">
        <v>26</v>
      </c>
      <c r="F661" s="31">
        <v>93.19</v>
      </c>
      <c r="G661" s="28" t="s">
        <v>40</v>
      </c>
      <c r="H661" s="32">
        <v>66</v>
      </c>
      <c r="I661" s="33">
        <v>6150.54</v>
      </c>
      <c r="J661" s="28" t="s">
        <v>24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92</v>
      </c>
      <c r="C662" s="24">
        <v>44692.457694509198</v>
      </c>
      <c r="D662" s="22" t="s">
        <v>9</v>
      </c>
      <c r="E662" s="22" t="s">
        <v>26</v>
      </c>
      <c r="F662" s="25">
        <v>93.19</v>
      </c>
      <c r="G662" s="22" t="s">
        <v>40</v>
      </c>
      <c r="H662" s="26">
        <v>105</v>
      </c>
      <c r="I662" s="27">
        <v>9784.9500000000007</v>
      </c>
      <c r="J662" s="22" t="s">
        <v>24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92</v>
      </c>
      <c r="C663" s="30">
        <v>44692.457694513199</v>
      </c>
      <c r="D663" s="28" t="s">
        <v>9</v>
      </c>
      <c r="E663" s="28" t="s">
        <v>26</v>
      </c>
      <c r="F663" s="31">
        <v>93.19</v>
      </c>
      <c r="G663" s="28" t="s">
        <v>40</v>
      </c>
      <c r="H663" s="32">
        <v>493</v>
      </c>
      <c r="I663" s="33">
        <v>45942.67</v>
      </c>
      <c r="J663" s="28" t="s">
        <v>24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92</v>
      </c>
      <c r="C664" s="24">
        <v>44692.458335369403</v>
      </c>
      <c r="D664" s="22" t="s">
        <v>9</v>
      </c>
      <c r="E664" s="22" t="s">
        <v>26</v>
      </c>
      <c r="F664" s="25">
        <v>93.17</v>
      </c>
      <c r="G664" s="22" t="s">
        <v>40</v>
      </c>
      <c r="H664" s="26">
        <v>655</v>
      </c>
      <c r="I664" s="27">
        <v>61026.35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92</v>
      </c>
      <c r="C665" s="30">
        <v>44692.458359922297</v>
      </c>
      <c r="D665" s="28" t="s">
        <v>9</v>
      </c>
      <c r="E665" s="28" t="s">
        <v>20</v>
      </c>
      <c r="F665" s="31">
        <v>8.8409999999999993</v>
      </c>
      <c r="G665" s="28" t="s">
        <v>40</v>
      </c>
      <c r="H665" s="32">
        <v>282</v>
      </c>
      <c r="I665" s="33">
        <v>2493.16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92</v>
      </c>
      <c r="C666" s="24">
        <v>44692.458359922697</v>
      </c>
      <c r="D666" s="22" t="s">
        <v>9</v>
      </c>
      <c r="E666" s="22" t="s">
        <v>20</v>
      </c>
      <c r="F666" s="25">
        <v>8.8409999999999993</v>
      </c>
      <c r="G666" s="22" t="s">
        <v>40</v>
      </c>
      <c r="H666" s="26">
        <v>615</v>
      </c>
      <c r="I666" s="27">
        <v>5437.22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92</v>
      </c>
      <c r="C667" s="30">
        <v>44692.4586574684</v>
      </c>
      <c r="D667" s="28" t="s">
        <v>9</v>
      </c>
      <c r="E667" s="28" t="s">
        <v>20</v>
      </c>
      <c r="F667" s="31">
        <v>8.8379999999999992</v>
      </c>
      <c r="G667" s="28" t="s">
        <v>40</v>
      </c>
      <c r="H667" s="32">
        <v>514</v>
      </c>
      <c r="I667" s="33">
        <v>4542.7299999999996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92</v>
      </c>
      <c r="C668" s="24">
        <v>44692.458657468604</v>
      </c>
      <c r="D668" s="22" t="s">
        <v>9</v>
      </c>
      <c r="E668" s="22" t="s">
        <v>20</v>
      </c>
      <c r="F668" s="25">
        <v>8.8379999999999992</v>
      </c>
      <c r="G668" s="22" t="s">
        <v>40</v>
      </c>
      <c r="H668" s="26">
        <v>152</v>
      </c>
      <c r="I668" s="27">
        <v>1343.38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92</v>
      </c>
      <c r="C669" s="30">
        <v>44692.4586574844</v>
      </c>
      <c r="D669" s="28" t="s">
        <v>9</v>
      </c>
      <c r="E669" s="28" t="s">
        <v>20</v>
      </c>
      <c r="F669" s="31">
        <v>8.8379999999999992</v>
      </c>
      <c r="G669" s="28" t="s">
        <v>40</v>
      </c>
      <c r="H669" s="32">
        <v>73</v>
      </c>
      <c r="I669" s="33">
        <v>645.16999999999996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92</v>
      </c>
      <c r="C670" s="24">
        <v>44692.458657484502</v>
      </c>
      <c r="D670" s="22" t="s">
        <v>9</v>
      </c>
      <c r="E670" s="22" t="s">
        <v>20</v>
      </c>
      <c r="F670" s="25">
        <v>8.8379999999999992</v>
      </c>
      <c r="G670" s="22" t="s">
        <v>40</v>
      </c>
      <c r="H670" s="26">
        <v>195</v>
      </c>
      <c r="I670" s="27">
        <v>1723.41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92</v>
      </c>
      <c r="C671" s="30">
        <v>44692.4586574848</v>
      </c>
      <c r="D671" s="28" t="s">
        <v>9</v>
      </c>
      <c r="E671" s="28" t="s">
        <v>20</v>
      </c>
      <c r="F671" s="31">
        <v>8.8379999999999992</v>
      </c>
      <c r="G671" s="28" t="s">
        <v>40</v>
      </c>
      <c r="H671" s="32">
        <v>117</v>
      </c>
      <c r="I671" s="33">
        <v>1034.05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92</v>
      </c>
      <c r="C672" s="24">
        <v>44692.458657583498</v>
      </c>
      <c r="D672" s="22" t="s">
        <v>9</v>
      </c>
      <c r="E672" s="22" t="s">
        <v>20</v>
      </c>
      <c r="F672" s="25">
        <v>8.8379999999999992</v>
      </c>
      <c r="G672" s="22" t="s">
        <v>40</v>
      </c>
      <c r="H672" s="26">
        <v>378</v>
      </c>
      <c r="I672" s="27">
        <v>3340.76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92</v>
      </c>
      <c r="C673" s="30">
        <v>44692.458657583797</v>
      </c>
      <c r="D673" s="28" t="s">
        <v>9</v>
      </c>
      <c r="E673" s="28" t="s">
        <v>20</v>
      </c>
      <c r="F673" s="31">
        <v>8.8379999999999992</v>
      </c>
      <c r="G673" s="28" t="s">
        <v>40</v>
      </c>
      <c r="H673" s="32">
        <v>236</v>
      </c>
      <c r="I673" s="33">
        <v>2085.77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92</v>
      </c>
      <c r="C674" s="24">
        <v>44692.458657584</v>
      </c>
      <c r="D674" s="22" t="s">
        <v>9</v>
      </c>
      <c r="E674" s="22" t="s">
        <v>20</v>
      </c>
      <c r="F674" s="25">
        <v>8.8379999999999992</v>
      </c>
      <c r="G674" s="22" t="s">
        <v>40</v>
      </c>
      <c r="H674" s="26">
        <v>422</v>
      </c>
      <c r="I674" s="27">
        <v>3729.64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92</v>
      </c>
      <c r="C675" s="30">
        <v>44692.458657584</v>
      </c>
      <c r="D675" s="28" t="s">
        <v>9</v>
      </c>
      <c r="E675" s="28" t="s">
        <v>20</v>
      </c>
      <c r="F675" s="31">
        <v>8.8379999999999992</v>
      </c>
      <c r="G675" s="28" t="s">
        <v>40</v>
      </c>
      <c r="H675" s="32">
        <v>1002</v>
      </c>
      <c r="I675" s="33">
        <v>8855.68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92</v>
      </c>
      <c r="C676" s="24">
        <v>44692.458856692101</v>
      </c>
      <c r="D676" s="22" t="s">
        <v>9</v>
      </c>
      <c r="E676" s="22" t="s">
        <v>20</v>
      </c>
      <c r="F676" s="25">
        <v>8.8369999999999997</v>
      </c>
      <c r="G676" s="22" t="s">
        <v>40</v>
      </c>
      <c r="H676" s="26">
        <v>1037</v>
      </c>
      <c r="I676" s="27">
        <v>9163.9699999999993</v>
      </c>
      <c r="J676" s="22" t="s">
        <v>21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92</v>
      </c>
      <c r="C677" s="30">
        <v>44692.458933095899</v>
      </c>
      <c r="D677" s="28" t="s">
        <v>9</v>
      </c>
      <c r="E677" s="28" t="s">
        <v>26</v>
      </c>
      <c r="F677" s="31">
        <v>93.09</v>
      </c>
      <c r="G677" s="28" t="s">
        <v>40</v>
      </c>
      <c r="H677" s="32">
        <v>651</v>
      </c>
      <c r="I677" s="33">
        <v>60601.59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92</v>
      </c>
      <c r="C678" s="24">
        <v>44692.459056741303</v>
      </c>
      <c r="D678" s="22" t="s">
        <v>9</v>
      </c>
      <c r="E678" s="22" t="s">
        <v>28</v>
      </c>
      <c r="F678" s="25">
        <v>65.75</v>
      </c>
      <c r="G678" s="22" t="s">
        <v>40</v>
      </c>
      <c r="H678" s="26">
        <v>900</v>
      </c>
      <c r="I678" s="27">
        <v>59175</v>
      </c>
      <c r="J678" s="22" t="s">
        <v>29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92</v>
      </c>
      <c r="C679" s="30">
        <v>44692.459056742002</v>
      </c>
      <c r="D679" s="28" t="s">
        <v>9</v>
      </c>
      <c r="E679" s="28" t="s">
        <v>28</v>
      </c>
      <c r="F679" s="31">
        <v>65.739999999999995</v>
      </c>
      <c r="G679" s="28" t="s">
        <v>40</v>
      </c>
      <c r="H679" s="32">
        <v>835</v>
      </c>
      <c r="I679" s="33">
        <v>54892.9</v>
      </c>
      <c r="J679" s="28" t="s">
        <v>29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92</v>
      </c>
      <c r="C680" s="24">
        <v>44692.459056742002</v>
      </c>
      <c r="D680" s="22" t="s">
        <v>9</v>
      </c>
      <c r="E680" s="22" t="s">
        <v>28</v>
      </c>
      <c r="F680" s="25">
        <v>65.75</v>
      </c>
      <c r="G680" s="22" t="s">
        <v>40</v>
      </c>
      <c r="H680" s="26">
        <v>65</v>
      </c>
      <c r="I680" s="27">
        <v>4273.75</v>
      </c>
      <c r="J680" s="22" t="s">
        <v>29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92</v>
      </c>
      <c r="C681" s="30">
        <v>44692.459060285299</v>
      </c>
      <c r="D681" s="28" t="s">
        <v>9</v>
      </c>
      <c r="E681" s="28" t="s">
        <v>28</v>
      </c>
      <c r="F681" s="31">
        <v>65.739999999999995</v>
      </c>
      <c r="G681" s="28" t="s">
        <v>40</v>
      </c>
      <c r="H681" s="32">
        <v>118</v>
      </c>
      <c r="I681" s="33">
        <v>7757.32</v>
      </c>
      <c r="J681" s="28" t="s">
        <v>29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92</v>
      </c>
      <c r="C682" s="24">
        <v>44692.4595637975</v>
      </c>
      <c r="D682" s="22" t="s">
        <v>9</v>
      </c>
      <c r="E682" s="22" t="s">
        <v>20</v>
      </c>
      <c r="F682" s="25">
        <v>8.8360000000000003</v>
      </c>
      <c r="G682" s="22" t="s">
        <v>40</v>
      </c>
      <c r="H682" s="26">
        <v>903</v>
      </c>
      <c r="I682" s="27">
        <v>7978.91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92</v>
      </c>
      <c r="C683" s="30">
        <v>44692.460748014098</v>
      </c>
      <c r="D683" s="28" t="s">
        <v>9</v>
      </c>
      <c r="E683" s="28" t="s">
        <v>20</v>
      </c>
      <c r="F683" s="31">
        <v>8.8320000000000007</v>
      </c>
      <c r="G683" s="28" t="s">
        <v>40</v>
      </c>
      <c r="H683" s="32">
        <v>901</v>
      </c>
      <c r="I683" s="33">
        <v>7957.63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92</v>
      </c>
      <c r="C684" s="24">
        <v>44692.460920515303</v>
      </c>
      <c r="D684" s="22" t="s">
        <v>9</v>
      </c>
      <c r="E684" s="22" t="s">
        <v>26</v>
      </c>
      <c r="F684" s="25">
        <v>93.07</v>
      </c>
      <c r="G684" s="22" t="s">
        <v>40</v>
      </c>
      <c r="H684" s="26">
        <v>221</v>
      </c>
      <c r="I684" s="27">
        <v>20568.47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92</v>
      </c>
      <c r="C685" s="30">
        <v>44692.460920515601</v>
      </c>
      <c r="D685" s="28" t="s">
        <v>9</v>
      </c>
      <c r="E685" s="28" t="s">
        <v>26</v>
      </c>
      <c r="F685" s="31">
        <v>93.07</v>
      </c>
      <c r="G685" s="28" t="s">
        <v>40</v>
      </c>
      <c r="H685" s="32">
        <v>372</v>
      </c>
      <c r="I685" s="33">
        <v>34622.04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92</v>
      </c>
      <c r="C686" s="24">
        <v>44692.461557055598</v>
      </c>
      <c r="D686" s="22" t="s">
        <v>9</v>
      </c>
      <c r="E686" s="22" t="s">
        <v>20</v>
      </c>
      <c r="F686" s="25">
        <v>8.8309999999999995</v>
      </c>
      <c r="G686" s="22" t="s">
        <v>40</v>
      </c>
      <c r="H686" s="26">
        <v>526</v>
      </c>
      <c r="I686" s="27">
        <v>4645.1099999999997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92</v>
      </c>
      <c r="C687" s="30">
        <v>44692.461557055904</v>
      </c>
      <c r="D687" s="28" t="s">
        <v>9</v>
      </c>
      <c r="E687" s="28" t="s">
        <v>20</v>
      </c>
      <c r="F687" s="31">
        <v>8.8309999999999995</v>
      </c>
      <c r="G687" s="28" t="s">
        <v>40</v>
      </c>
      <c r="H687" s="32">
        <v>213</v>
      </c>
      <c r="I687" s="33">
        <v>1881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92</v>
      </c>
      <c r="C688" s="24">
        <v>44692.461557056602</v>
      </c>
      <c r="D688" s="22" t="s">
        <v>9</v>
      </c>
      <c r="E688" s="22" t="s">
        <v>20</v>
      </c>
      <c r="F688" s="25">
        <v>8.8309999999999995</v>
      </c>
      <c r="G688" s="22" t="s">
        <v>40</v>
      </c>
      <c r="H688" s="26">
        <v>102</v>
      </c>
      <c r="I688" s="27">
        <v>900.76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92</v>
      </c>
      <c r="C689" s="30">
        <v>44692.461557153401</v>
      </c>
      <c r="D689" s="28" t="s">
        <v>9</v>
      </c>
      <c r="E689" s="28" t="s">
        <v>20</v>
      </c>
      <c r="F689" s="31">
        <v>8.8309999999999995</v>
      </c>
      <c r="G689" s="28" t="s">
        <v>40</v>
      </c>
      <c r="H689" s="32">
        <v>1075</v>
      </c>
      <c r="I689" s="33">
        <v>9493.33</v>
      </c>
      <c r="J689" s="28" t="s">
        <v>21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92</v>
      </c>
      <c r="C690" s="24">
        <v>44692.461557161798</v>
      </c>
      <c r="D690" s="22" t="s">
        <v>9</v>
      </c>
      <c r="E690" s="22" t="s">
        <v>20</v>
      </c>
      <c r="F690" s="25">
        <v>8.8309999999999995</v>
      </c>
      <c r="G690" s="22" t="s">
        <v>40</v>
      </c>
      <c r="H690" s="26">
        <v>52</v>
      </c>
      <c r="I690" s="27">
        <v>459.21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92</v>
      </c>
      <c r="C691" s="30">
        <v>44692.461557173599</v>
      </c>
      <c r="D691" s="28" t="s">
        <v>9</v>
      </c>
      <c r="E691" s="28" t="s">
        <v>26</v>
      </c>
      <c r="F691" s="31">
        <v>93.1</v>
      </c>
      <c r="G691" s="28" t="s">
        <v>40</v>
      </c>
      <c r="H691" s="32">
        <v>190</v>
      </c>
      <c r="I691" s="33">
        <v>17689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92</v>
      </c>
      <c r="C692" s="24">
        <v>44692.461557174</v>
      </c>
      <c r="D692" s="22" t="s">
        <v>9</v>
      </c>
      <c r="E692" s="22" t="s">
        <v>26</v>
      </c>
      <c r="F692" s="25">
        <v>93.1</v>
      </c>
      <c r="G692" s="22" t="s">
        <v>40</v>
      </c>
      <c r="H692" s="26">
        <v>603</v>
      </c>
      <c r="I692" s="27">
        <v>56139.3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92</v>
      </c>
      <c r="C693" s="30">
        <v>44692.461557174</v>
      </c>
      <c r="D693" s="28" t="s">
        <v>9</v>
      </c>
      <c r="E693" s="28" t="s">
        <v>26</v>
      </c>
      <c r="F693" s="31">
        <v>93.1</v>
      </c>
      <c r="G693" s="28" t="s">
        <v>40</v>
      </c>
      <c r="H693" s="32">
        <v>723</v>
      </c>
      <c r="I693" s="33">
        <v>67311.3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92</v>
      </c>
      <c r="C694" s="24">
        <v>44692.461947167998</v>
      </c>
      <c r="D694" s="22" t="s">
        <v>9</v>
      </c>
      <c r="E694" s="22" t="s">
        <v>26</v>
      </c>
      <c r="F694" s="25">
        <v>93.09</v>
      </c>
      <c r="G694" s="22" t="s">
        <v>40</v>
      </c>
      <c r="H694" s="26">
        <v>681</v>
      </c>
      <c r="I694" s="27">
        <v>63394.29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92</v>
      </c>
      <c r="C695" s="30">
        <v>44692.461947825301</v>
      </c>
      <c r="D695" s="28" t="s">
        <v>9</v>
      </c>
      <c r="E695" s="28" t="s">
        <v>20</v>
      </c>
      <c r="F695" s="31">
        <v>8.8290000000000006</v>
      </c>
      <c r="G695" s="28" t="s">
        <v>40</v>
      </c>
      <c r="H695" s="32">
        <v>125</v>
      </c>
      <c r="I695" s="33">
        <v>1103.6300000000001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92</v>
      </c>
      <c r="C696" s="24">
        <v>44692.461947825599</v>
      </c>
      <c r="D696" s="22" t="s">
        <v>9</v>
      </c>
      <c r="E696" s="22" t="s">
        <v>20</v>
      </c>
      <c r="F696" s="25">
        <v>8.8290000000000006</v>
      </c>
      <c r="G696" s="22" t="s">
        <v>40</v>
      </c>
      <c r="H696" s="26">
        <v>1054</v>
      </c>
      <c r="I696" s="27">
        <v>9305.77</v>
      </c>
      <c r="J696" s="22" t="s">
        <v>21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92</v>
      </c>
      <c r="C697" s="30">
        <v>44692.461948311597</v>
      </c>
      <c r="D697" s="28" t="s">
        <v>9</v>
      </c>
      <c r="E697" s="28" t="s">
        <v>28</v>
      </c>
      <c r="F697" s="31">
        <v>65.69</v>
      </c>
      <c r="G697" s="28" t="s">
        <v>40</v>
      </c>
      <c r="H697" s="32">
        <v>10</v>
      </c>
      <c r="I697" s="33">
        <v>656.9</v>
      </c>
      <c r="J697" s="28" t="s">
        <v>29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92</v>
      </c>
      <c r="C698" s="24">
        <v>44692.462004439301</v>
      </c>
      <c r="D698" s="22" t="s">
        <v>9</v>
      </c>
      <c r="E698" s="22" t="s">
        <v>20</v>
      </c>
      <c r="F698" s="25">
        <v>8.827</v>
      </c>
      <c r="G698" s="22" t="s">
        <v>40</v>
      </c>
      <c r="H698" s="26">
        <v>1213</v>
      </c>
      <c r="I698" s="27">
        <v>10707.15</v>
      </c>
      <c r="J698" s="22" t="s">
        <v>23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92</v>
      </c>
      <c r="C699" s="30">
        <v>44692.462514328698</v>
      </c>
      <c r="D699" s="28" t="s">
        <v>9</v>
      </c>
      <c r="E699" s="28" t="s">
        <v>20</v>
      </c>
      <c r="F699" s="31">
        <v>8.8239999999999998</v>
      </c>
      <c r="G699" s="28" t="s">
        <v>40</v>
      </c>
      <c r="H699" s="32">
        <v>1179</v>
      </c>
      <c r="I699" s="33">
        <v>10403.5</v>
      </c>
      <c r="J699" s="28" t="s">
        <v>21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92</v>
      </c>
      <c r="C700" s="24">
        <v>44692.4628727503</v>
      </c>
      <c r="D700" s="22" t="s">
        <v>9</v>
      </c>
      <c r="E700" s="22" t="s">
        <v>26</v>
      </c>
      <c r="F700" s="25">
        <v>93.06</v>
      </c>
      <c r="G700" s="22" t="s">
        <v>40</v>
      </c>
      <c r="H700" s="26">
        <v>100</v>
      </c>
      <c r="I700" s="27">
        <v>9306</v>
      </c>
      <c r="J700" s="22" t="s">
        <v>24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92</v>
      </c>
      <c r="C701" s="30">
        <v>44692.462880419997</v>
      </c>
      <c r="D701" s="28" t="s">
        <v>9</v>
      </c>
      <c r="E701" s="28" t="s">
        <v>26</v>
      </c>
      <c r="F701" s="31">
        <v>93.06</v>
      </c>
      <c r="G701" s="28" t="s">
        <v>40</v>
      </c>
      <c r="H701" s="32">
        <v>100</v>
      </c>
      <c r="I701" s="33">
        <v>9306</v>
      </c>
      <c r="J701" s="28" t="s">
        <v>24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92</v>
      </c>
      <c r="C702" s="24">
        <v>44692.463197868899</v>
      </c>
      <c r="D702" s="22" t="s">
        <v>9</v>
      </c>
      <c r="E702" s="22" t="s">
        <v>26</v>
      </c>
      <c r="F702" s="25">
        <v>93.08</v>
      </c>
      <c r="G702" s="22" t="s">
        <v>40</v>
      </c>
      <c r="H702" s="26">
        <v>641</v>
      </c>
      <c r="I702" s="27">
        <v>59664.28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92</v>
      </c>
      <c r="C703" s="30">
        <v>44692.464862228</v>
      </c>
      <c r="D703" s="28" t="s">
        <v>9</v>
      </c>
      <c r="E703" s="28" t="s">
        <v>20</v>
      </c>
      <c r="F703" s="31">
        <v>8.8339999999999996</v>
      </c>
      <c r="G703" s="28" t="s">
        <v>40</v>
      </c>
      <c r="H703" s="32">
        <v>1490</v>
      </c>
      <c r="I703" s="33">
        <v>13162.66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92</v>
      </c>
      <c r="C704" s="24">
        <v>44692.4648623506</v>
      </c>
      <c r="D704" s="22" t="s">
        <v>9</v>
      </c>
      <c r="E704" s="22" t="s">
        <v>26</v>
      </c>
      <c r="F704" s="25">
        <v>93.11</v>
      </c>
      <c r="G704" s="22" t="s">
        <v>40</v>
      </c>
      <c r="H704" s="26">
        <v>785</v>
      </c>
      <c r="I704" s="27">
        <v>73091.350000000006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92</v>
      </c>
      <c r="C705" s="30">
        <v>44692.464862455701</v>
      </c>
      <c r="D705" s="28" t="s">
        <v>9</v>
      </c>
      <c r="E705" s="28" t="s">
        <v>26</v>
      </c>
      <c r="F705" s="31">
        <v>93.11</v>
      </c>
      <c r="G705" s="28" t="s">
        <v>40</v>
      </c>
      <c r="H705" s="32">
        <v>638</v>
      </c>
      <c r="I705" s="33">
        <v>59404.18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92</v>
      </c>
      <c r="C706" s="24">
        <v>44692.464862660301</v>
      </c>
      <c r="D706" s="22" t="s">
        <v>9</v>
      </c>
      <c r="E706" s="22" t="s">
        <v>20</v>
      </c>
      <c r="F706" s="25">
        <v>8.8320000000000007</v>
      </c>
      <c r="G706" s="22" t="s">
        <v>40</v>
      </c>
      <c r="H706" s="26">
        <v>143</v>
      </c>
      <c r="I706" s="27">
        <v>1262.98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92</v>
      </c>
      <c r="C707" s="30">
        <v>44692.464862660498</v>
      </c>
      <c r="D707" s="28" t="s">
        <v>9</v>
      </c>
      <c r="E707" s="28" t="s">
        <v>20</v>
      </c>
      <c r="F707" s="31">
        <v>8.8320000000000007</v>
      </c>
      <c r="G707" s="28" t="s">
        <v>40</v>
      </c>
      <c r="H707" s="32">
        <v>222</v>
      </c>
      <c r="I707" s="33">
        <v>1960.7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92</v>
      </c>
      <c r="C708" s="24">
        <v>44692.464862661502</v>
      </c>
      <c r="D708" s="22" t="s">
        <v>9</v>
      </c>
      <c r="E708" s="22" t="s">
        <v>20</v>
      </c>
      <c r="F708" s="25">
        <v>8.8320000000000007</v>
      </c>
      <c r="G708" s="22" t="s">
        <v>40</v>
      </c>
      <c r="H708" s="26">
        <v>979</v>
      </c>
      <c r="I708" s="27">
        <v>8646.5300000000007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92</v>
      </c>
      <c r="C709" s="30">
        <v>44692.464862757202</v>
      </c>
      <c r="D709" s="28" t="s">
        <v>9</v>
      </c>
      <c r="E709" s="28" t="s">
        <v>20</v>
      </c>
      <c r="F709" s="31">
        <v>8.8320000000000007</v>
      </c>
      <c r="G709" s="28" t="s">
        <v>40</v>
      </c>
      <c r="H709" s="32">
        <v>1461</v>
      </c>
      <c r="I709" s="33">
        <v>12903.55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92</v>
      </c>
      <c r="C710" s="24">
        <v>44692.465392013699</v>
      </c>
      <c r="D710" s="22" t="s">
        <v>9</v>
      </c>
      <c r="E710" s="22" t="s">
        <v>26</v>
      </c>
      <c r="F710" s="25">
        <v>93.05</v>
      </c>
      <c r="G710" s="22" t="s">
        <v>40</v>
      </c>
      <c r="H710" s="26">
        <v>300</v>
      </c>
      <c r="I710" s="27">
        <v>27915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92</v>
      </c>
      <c r="C711" s="30">
        <v>44692.465398620203</v>
      </c>
      <c r="D711" s="28" t="s">
        <v>9</v>
      </c>
      <c r="E711" s="28" t="s">
        <v>26</v>
      </c>
      <c r="F711" s="31">
        <v>93.05</v>
      </c>
      <c r="G711" s="28" t="s">
        <v>40</v>
      </c>
      <c r="H711" s="32">
        <v>290</v>
      </c>
      <c r="I711" s="33">
        <v>26984.5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92</v>
      </c>
      <c r="C712" s="24">
        <v>44692.465398621403</v>
      </c>
      <c r="D712" s="22" t="s">
        <v>9</v>
      </c>
      <c r="E712" s="22" t="s">
        <v>26</v>
      </c>
      <c r="F712" s="25">
        <v>93.05</v>
      </c>
      <c r="G712" s="22" t="s">
        <v>40</v>
      </c>
      <c r="H712" s="26">
        <v>7</v>
      </c>
      <c r="I712" s="27">
        <v>651.35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92</v>
      </c>
      <c r="C713" s="30">
        <v>44692.465860288503</v>
      </c>
      <c r="D713" s="28" t="s">
        <v>9</v>
      </c>
      <c r="E713" s="28" t="s">
        <v>20</v>
      </c>
      <c r="F713" s="31">
        <v>8.8309999999999995</v>
      </c>
      <c r="G713" s="28" t="s">
        <v>40</v>
      </c>
      <c r="H713" s="32">
        <v>535</v>
      </c>
      <c r="I713" s="33">
        <v>4724.59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92</v>
      </c>
      <c r="C714" s="24">
        <v>44692.465860288699</v>
      </c>
      <c r="D714" s="22" t="s">
        <v>9</v>
      </c>
      <c r="E714" s="22" t="s">
        <v>20</v>
      </c>
      <c r="F714" s="25">
        <v>8.8309999999999995</v>
      </c>
      <c r="G714" s="22" t="s">
        <v>40</v>
      </c>
      <c r="H714" s="26">
        <v>752</v>
      </c>
      <c r="I714" s="27">
        <v>6640.91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92</v>
      </c>
      <c r="C715" s="30">
        <v>44692.465977497101</v>
      </c>
      <c r="D715" s="28" t="s">
        <v>9</v>
      </c>
      <c r="E715" s="28" t="s">
        <v>28</v>
      </c>
      <c r="F715" s="31">
        <v>65.680000000000007</v>
      </c>
      <c r="G715" s="28" t="s">
        <v>40</v>
      </c>
      <c r="H715" s="32">
        <v>956</v>
      </c>
      <c r="I715" s="33">
        <v>62790.080000000002</v>
      </c>
      <c r="J715" s="28" t="s">
        <v>29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92</v>
      </c>
      <c r="C716" s="24">
        <v>44692.465977497101</v>
      </c>
      <c r="D716" s="22" t="s">
        <v>9</v>
      </c>
      <c r="E716" s="22" t="s">
        <v>28</v>
      </c>
      <c r="F716" s="25">
        <v>65.680000000000007</v>
      </c>
      <c r="G716" s="22" t="s">
        <v>40</v>
      </c>
      <c r="H716" s="26">
        <v>819</v>
      </c>
      <c r="I716" s="27">
        <v>53791.92</v>
      </c>
      <c r="J716" s="22" t="s">
        <v>29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92</v>
      </c>
      <c r="C717" s="30">
        <v>44692.466061299499</v>
      </c>
      <c r="D717" s="28" t="s">
        <v>9</v>
      </c>
      <c r="E717" s="28" t="s">
        <v>20</v>
      </c>
      <c r="F717" s="31">
        <v>8.8260000000000005</v>
      </c>
      <c r="G717" s="28" t="s">
        <v>40</v>
      </c>
      <c r="H717" s="32">
        <v>480</v>
      </c>
      <c r="I717" s="33">
        <v>4236.4799999999996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92</v>
      </c>
      <c r="C718" s="24">
        <v>44692.466061299798</v>
      </c>
      <c r="D718" s="22" t="s">
        <v>9</v>
      </c>
      <c r="E718" s="22" t="s">
        <v>20</v>
      </c>
      <c r="F718" s="25">
        <v>8.8260000000000005</v>
      </c>
      <c r="G718" s="22" t="s">
        <v>40</v>
      </c>
      <c r="H718" s="26">
        <v>808</v>
      </c>
      <c r="I718" s="27">
        <v>7131.41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92</v>
      </c>
      <c r="C719" s="30">
        <v>44692.466897310303</v>
      </c>
      <c r="D719" s="28" t="s">
        <v>9</v>
      </c>
      <c r="E719" s="28" t="s">
        <v>26</v>
      </c>
      <c r="F719" s="31">
        <v>93.03</v>
      </c>
      <c r="G719" s="28" t="s">
        <v>40</v>
      </c>
      <c r="H719" s="32">
        <v>647</v>
      </c>
      <c r="I719" s="33">
        <v>60190.41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92</v>
      </c>
      <c r="C720" s="24">
        <v>44692.466897791397</v>
      </c>
      <c r="D720" s="22" t="s">
        <v>9</v>
      </c>
      <c r="E720" s="22" t="s">
        <v>26</v>
      </c>
      <c r="F720" s="25">
        <v>93.03</v>
      </c>
      <c r="G720" s="22" t="s">
        <v>40</v>
      </c>
      <c r="H720" s="26">
        <v>728</v>
      </c>
      <c r="I720" s="27">
        <v>67725.84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92</v>
      </c>
      <c r="C721" s="30">
        <v>44692.466897801198</v>
      </c>
      <c r="D721" s="28" t="s">
        <v>9</v>
      </c>
      <c r="E721" s="28" t="s">
        <v>20</v>
      </c>
      <c r="F721" s="31">
        <v>8.8279999999999994</v>
      </c>
      <c r="G721" s="28" t="s">
        <v>40</v>
      </c>
      <c r="H721" s="32">
        <v>136</v>
      </c>
      <c r="I721" s="33">
        <v>1200.6099999999999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92</v>
      </c>
      <c r="C722" s="24">
        <v>44692.4668978021</v>
      </c>
      <c r="D722" s="22" t="s">
        <v>9</v>
      </c>
      <c r="E722" s="22" t="s">
        <v>20</v>
      </c>
      <c r="F722" s="25">
        <v>8.8279999999999994</v>
      </c>
      <c r="G722" s="22" t="s">
        <v>40</v>
      </c>
      <c r="H722" s="26">
        <v>1015</v>
      </c>
      <c r="I722" s="27">
        <v>8960.42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92</v>
      </c>
      <c r="C723" s="30">
        <v>44692.467734318001</v>
      </c>
      <c r="D723" s="28" t="s">
        <v>9</v>
      </c>
      <c r="E723" s="28" t="s">
        <v>26</v>
      </c>
      <c r="F723" s="31">
        <v>93.02</v>
      </c>
      <c r="G723" s="28" t="s">
        <v>40</v>
      </c>
      <c r="H723" s="32">
        <v>640</v>
      </c>
      <c r="I723" s="33">
        <v>59532.800000000003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92</v>
      </c>
      <c r="C724" s="24">
        <v>44692.467735097402</v>
      </c>
      <c r="D724" s="22" t="s">
        <v>9</v>
      </c>
      <c r="E724" s="22" t="s">
        <v>20</v>
      </c>
      <c r="F724" s="25">
        <v>8.827</v>
      </c>
      <c r="G724" s="22" t="s">
        <v>40</v>
      </c>
      <c r="H724" s="26">
        <v>307</v>
      </c>
      <c r="I724" s="27">
        <v>2709.89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92</v>
      </c>
      <c r="C725" s="30">
        <v>44692.4677350981</v>
      </c>
      <c r="D725" s="28" t="s">
        <v>9</v>
      </c>
      <c r="E725" s="28" t="s">
        <v>20</v>
      </c>
      <c r="F725" s="31">
        <v>8.827</v>
      </c>
      <c r="G725" s="28" t="s">
        <v>40</v>
      </c>
      <c r="H725" s="32">
        <v>285</v>
      </c>
      <c r="I725" s="33">
        <v>2515.6999999999998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92</v>
      </c>
      <c r="C726" s="24">
        <v>44692.467735098297</v>
      </c>
      <c r="D726" s="22" t="s">
        <v>9</v>
      </c>
      <c r="E726" s="22" t="s">
        <v>20</v>
      </c>
      <c r="F726" s="25">
        <v>8.827</v>
      </c>
      <c r="G726" s="22" t="s">
        <v>40</v>
      </c>
      <c r="H726" s="26">
        <v>599</v>
      </c>
      <c r="I726" s="27">
        <v>5287.37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92</v>
      </c>
      <c r="C727" s="30">
        <v>44692.468171180903</v>
      </c>
      <c r="D727" s="28" t="s">
        <v>9</v>
      </c>
      <c r="E727" s="28" t="s">
        <v>26</v>
      </c>
      <c r="F727" s="31">
        <v>92.98</v>
      </c>
      <c r="G727" s="28" t="s">
        <v>40</v>
      </c>
      <c r="H727" s="32">
        <v>457</v>
      </c>
      <c r="I727" s="33">
        <v>42491.86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92</v>
      </c>
      <c r="C728" s="24">
        <v>44692.468543429197</v>
      </c>
      <c r="D728" s="22" t="s">
        <v>9</v>
      </c>
      <c r="E728" s="22" t="s">
        <v>20</v>
      </c>
      <c r="F728" s="25">
        <v>8.827</v>
      </c>
      <c r="G728" s="22" t="s">
        <v>40</v>
      </c>
      <c r="H728" s="26">
        <v>57</v>
      </c>
      <c r="I728" s="27">
        <v>503.14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92</v>
      </c>
      <c r="C729" s="30">
        <v>44692.468642284301</v>
      </c>
      <c r="D729" s="28" t="s">
        <v>9</v>
      </c>
      <c r="E729" s="28" t="s">
        <v>20</v>
      </c>
      <c r="F729" s="31">
        <v>8.8239999999999998</v>
      </c>
      <c r="G729" s="28" t="s">
        <v>40</v>
      </c>
      <c r="H729" s="32">
        <v>295</v>
      </c>
      <c r="I729" s="33">
        <v>2603.08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92</v>
      </c>
      <c r="C730" s="24">
        <v>44692.468642284701</v>
      </c>
      <c r="D730" s="22" t="s">
        <v>9</v>
      </c>
      <c r="E730" s="22" t="s">
        <v>20</v>
      </c>
      <c r="F730" s="25">
        <v>8.8239999999999998</v>
      </c>
      <c r="G730" s="22" t="s">
        <v>40</v>
      </c>
      <c r="H730" s="26">
        <v>64</v>
      </c>
      <c r="I730" s="27">
        <v>564.74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92</v>
      </c>
      <c r="C731" s="30">
        <v>44692.468642284897</v>
      </c>
      <c r="D731" s="28" t="s">
        <v>9</v>
      </c>
      <c r="E731" s="28" t="s">
        <v>20</v>
      </c>
      <c r="F731" s="31">
        <v>8.8239999999999998</v>
      </c>
      <c r="G731" s="28" t="s">
        <v>40</v>
      </c>
      <c r="H731" s="32">
        <v>785</v>
      </c>
      <c r="I731" s="33">
        <v>6926.84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92</v>
      </c>
      <c r="C732" s="24">
        <v>44692.468735717201</v>
      </c>
      <c r="D732" s="22" t="s">
        <v>9</v>
      </c>
      <c r="E732" s="22" t="s">
        <v>26</v>
      </c>
      <c r="F732" s="25">
        <v>92.97</v>
      </c>
      <c r="G732" s="22" t="s">
        <v>40</v>
      </c>
      <c r="H732" s="26">
        <v>629</v>
      </c>
      <c r="I732" s="27">
        <v>58478.13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92</v>
      </c>
      <c r="C733" s="30">
        <v>44692.469625340796</v>
      </c>
      <c r="D733" s="28" t="s">
        <v>9</v>
      </c>
      <c r="E733" s="28" t="s">
        <v>20</v>
      </c>
      <c r="F733" s="31">
        <v>8.8249999999999993</v>
      </c>
      <c r="G733" s="28" t="s">
        <v>40</v>
      </c>
      <c r="H733" s="32">
        <v>349</v>
      </c>
      <c r="I733" s="33">
        <v>3079.93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92</v>
      </c>
      <c r="C734" s="24">
        <v>44692.469625341</v>
      </c>
      <c r="D734" s="22" t="s">
        <v>9</v>
      </c>
      <c r="E734" s="22" t="s">
        <v>20</v>
      </c>
      <c r="F734" s="25">
        <v>8.8249999999999993</v>
      </c>
      <c r="G734" s="22" t="s">
        <v>40</v>
      </c>
      <c r="H734" s="26">
        <v>117</v>
      </c>
      <c r="I734" s="27">
        <v>1032.53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92</v>
      </c>
      <c r="C735" s="30">
        <v>44692.469625341102</v>
      </c>
      <c r="D735" s="28" t="s">
        <v>9</v>
      </c>
      <c r="E735" s="28" t="s">
        <v>20</v>
      </c>
      <c r="F735" s="31">
        <v>8.8249999999999993</v>
      </c>
      <c r="G735" s="28" t="s">
        <v>40</v>
      </c>
      <c r="H735" s="32">
        <v>219</v>
      </c>
      <c r="I735" s="33">
        <v>1932.68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92</v>
      </c>
      <c r="C736" s="24">
        <v>44692.469625341801</v>
      </c>
      <c r="D736" s="22" t="s">
        <v>9</v>
      </c>
      <c r="E736" s="22" t="s">
        <v>20</v>
      </c>
      <c r="F736" s="25">
        <v>8.8249999999999993</v>
      </c>
      <c r="G736" s="22" t="s">
        <v>40</v>
      </c>
      <c r="H736" s="26">
        <v>570</v>
      </c>
      <c r="I736" s="27">
        <v>5030.25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92</v>
      </c>
      <c r="C737" s="30">
        <v>44692.469625456302</v>
      </c>
      <c r="D737" s="28" t="s">
        <v>9</v>
      </c>
      <c r="E737" s="28" t="s">
        <v>20</v>
      </c>
      <c r="F737" s="31">
        <v>8.8249999999999993</v>
      </c>
      <c r="G737" s="28" t="s">
        <v>40</v>
      </c>
      <c r="H737" s="32">
        <v>1249</v>
      </c>
      <c r="I737" s="33">
        <v>11022.43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92</v>
      </c>
      <c r="C738" s="24">
        <v>44692.469647940001</v>
      </c>
      <c r="D738" s="22" t="s">
        <v>9</v>
      </c>
      <c r="E738" s="22" t="s">
        <v>26</v>
      </c>
      <c r="F738" s="25">
        <v>92.95</v>
      </c>
      <c r="G738" s="22" t="s">
        <v>40</v>
      </c>
      <c r="H738" s="26">
        <v>653</v>
      </c>
      <c r="I738" s="27">
        <v>60696.35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92</v>
      </c>
      <c r="C739" s="30">
        <v>44692.470016412</v>
      </c>
      <c r="D739" s="28" t="s">
        <v>9</v>
      </c>
      <c r="E739" s="28" t="s">
        <v>20</v>
      </c>
      <c r="F739" s="31">
        <v>8.8209999999999997</v>
      </c>
      <c r="G739" s="28" t="s">
        <v>40</v>
      </c>
      <c r="H739" s="32">
        <v>95</v>
      </c>
      <c r="I739" s="33">
        <v>838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92</v>
      </c>
      <c r="C740" s="24">
        <v>44692.470016413099</v>
      </c>
      <c r="D740" s="22" t="s">
        <v>9</v>
      </c>
      <c r="E740" s="22" t="s">
        <v>20</v>
      </c>
      <c r="F740" s="25">
        <v>8.8209999999999997</v>
      </c>
      <c r="G740" s="22" t="s">
        <v>40</v>
      </c>
      <c r="H740" s="26">
        <v>567</v>
      </c>
      <c r="I740" s="27">
        <v>5001.51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92</v>
      </c>
      <c r="C741" s="30">
        <v>44692.470036646402</v>
      </c>
      <c r="D741" s="28" t="s">
        <v>9</v>
      </c>
      <c r="E741" s="28" t="s">
        <v>20</v>
      </c>
      <c r="F741" s="31">
        <v>8.8190000000000008</v>
      </c>
      <c r="G741" s="28" t="s">
        <v>40</v>
      </c>
      <c r="H741" s="32">
        <v>657</v>
      </c>
      <c r="I741" s="33">
        <v>5794.08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92</v>
      </c>
      <c r="C742" s="24">
        <v>44692.470291148798</v>
      </c>
      <c r="D742" s="22" t="s">
        <v>9</v>
      </c>
      <c r="E742" s="22" t="s">
        <v>26</v>
      </c>
      <c r="F742" s="25">
        <v>92.88</v>
      </c>
      <c r="G742" s="22" t="s">
        <v>40</v>
      </c>
      <c r="H742" s="26">
        <v>300</v>
      </c>
      <c r="I742" s="27">
        <v>27864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92</v>
      </c>
      <c r="C743" s="30">
        <v>44692.4702911489</v>
      </c>
      <c r="D743" s="28" t="s">
        <v>9</v>
      </c>
      <c r="E743" s="28" t="s">
        <v>26</v>
      </c>
      <c r="F743" s="31">
        <v>92.88</v>
      </c>
      <c r="G743" s="28" t="s">
        <v>40</v>
      </c>
      <c r="H743" s="32">
        <v>300</v>
      </c>
      <c r="I743" s="33">
        <v>27864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92</v>
      </c>
      <c r="C744" s="24">
        <v>44692.472153888397</v>
      </c>
      <c r="D744" s="22" t="s">
        <v>9</v>
      </c>
      <c r="E744" s="22" t="s">
        <v>20</v>
      </c>
      <c r="F744" s="25">
        <v>8.8249999999999993</v>
      </c>
      <c r="G744" s="22" t="s">
        <v>40</v>
      </c>
      <c r="H744" s="26">
        <v>194</v>
      </c>
      <c r="I744" s="27">
        <v>1712.05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92</v>
      </c>
      <c r="C745" s="30">
        <v>44692.472153889699</v>
      </c>
      <c r="D745" s="28" t="s">
        <v>9</v>
      </c>
      <c r="E745" s="28" t="s">
        <v>20</v>
      </c>
      <c r="F745" s="31">
        <v>8.8249999999999993</v>
      </c>
      <c r="G745" s="28" t="s">
        <v>40</v>
      </c>
      <c r="H745" s="32">
        <v>342</v>
      </c>
      <c r="I745" s="33">
        <v>3018.15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92</v>
      </c>
      <c r="C746" s="24">
        <v>44692.472166641302</v>
      </c>
      <c r="D746" s="22" t="s">
        <v>9</v>
      </c>
      <c r="E746" s="22" t="s">
        <v>20</v>
      </c>
      <c r="F746" s="25">
        <v>8.8249999999999993</v>
      </c>
      <c r="G746" s="22" t="s">
        <v>40</v>
      </c>
      <c r="H746" s="26">
        <v>69</v>
      </c>
      <c r="I746" s="27">
        <v>608.92999999999995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92</v>
      </c>
      <c r="C747" s="30">
        <v>44692.472166641601</v>
      </c>
      <c r="D747" s="28" t="s">
        <v>9</v>
      </c>
      <c r="E747" s="28" t="s">
        <v>20</v>
      </c>
      <c r="F747" s="31">
        <v>8.8249999999999993</v>
      </c>
      <c r="G747" s="28" t="s">
        <v>40</v>
      </c>
      <c r="H747" s="32">
        <v>198</v>
      </c>
      <c r="I747" s="33">
        <v>1747.35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92</v>
      </c>
      <c r="C748" s="24">
        <v>44692.4721666435</v>
      </c>
      <c r="D748" s="22" t="s">
        <v>9</v>
      </c>
      <c r="E748" s="22" t="s">
        <v>20</v>
      </c>
      <c r="F748" s="25">
        <v>8.8249999999999993</v>
      </c>
      <c r="G748" s="22" t="s">
        <v>40</v>
      </c>
      <c r="H748" s="26">
        <v>263</v>
      </c>
      <c r="I748" s="27">
        <v>2320.98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92</v>
      </c>
      <c r="C749" s="30">
        <v>44692.472484007099</v>
      </c>
      <c r="D749" s="28" t="s">
        <v>9</v>
      </c>
      <c r="E749" s="28" t="s">
        <v>26</v>
      </c>
      <c r="F749" s="31">
        <v>92.92</v>
      </c>
      <c r="G749" s="28" t="s">
        <v>40</v>
      </c>
      <c r="H749" s="32">
        <v>802</v>
      </c>
      <c r="I749" s="33">
        <v>74521.84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92</v>
      </c>
      <c r="C750" s="24">
        <v>44692.472484007798</v>
      </c>
      <c r="D750" s="22" t="s">
        <v>9</v>
      </c>
      <c r="E750" s="22" t="s">
        <v>26</v>
      </c>
      <c r="F750" s="25">
        <v>92.92</v>
      </c>
      <c r="G750" s="22" t="s">
        <v>40</v>
      </c>
      <c r="H750" s="26">
        <v>43</v>
      </c>
      <c r="I750" s="27">
        <v>3995.56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92</v>
      </c>
      <c r="C751" s="30">
        <v>44692.4728485175</v>
      </c>
      <c r="D751" s="28" t="s">
        <v>9</v>
      </c>
      <c r="E751" s="28" t="s">
        <v>20</v>
      </c>
      <c r="F751" s="31">
        <v>8.8219999999999992</v>
      </c>
      <c r="G751" s="28" t="s">
        <v>40</v>
      </c>
      <c r="H751" s="32">
        <v>116</v>
      </c>
      <c r="I751" s="33">
        <v>1023.35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92</v>
      </c>
      <c r="C752" s="24">
        <v>44692.473158010398</v>
      </c>
      <c r="D752" s="22" t="s">
        <v>9</v>
      </c>
      <c r="E752" s="22" t="s">
        <v>20</v>
      </c>
      <c r="F752" s="25">
        <v>8.8249999999999993</v>
      </c>
      <c r="G752" s="22" t="s">
        <v>40</v>
      </c>
      <c r="H752" s="26">
        <v>1202</v>
      </c>
      <c r="I752" s="27">
        <v>10607.65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92</v>
      </c>
      <c r="C753" s="30">
        <v>44692.473531128002</v>
      </c>
      <c r="D753" s="28" t="s">
        <v>9</v>
      </c>
      <c r="E753" s="28" t="s">
        <v>20</v>
      </c>
      <c r="F753" s="31">
        <v>8.8239999999999998</v>
      </c>
      <c r="G753" s="28" t="s">
        <v>40</v>
      </c>
      <c r="H753" s="32">
        <v>1066</v>
      </c>
      <c r="I753" s="33">
        <v>9406.3799999999992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92</v>
      </c>
      <c r="C754" s="24">
        <v>44692.473581484097</v>
      </c>
      <c r="D754" s="22" t="s">
        <v>9</v>
      </c>
      <c r="E754" s="22" t="s">
        <v>20</v>
      </c>
      <c r="F754" s="25">
        <v>8.8230000000000004</v>
      </c>
      <c r="G754" s="22" t="s">
        <v>40</v>
      </c>
      <c r="H754" s="26">
        <v>14</v>
      </c>
      <c r="I754" s="27">
        <v>123.52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92</v>
      </c>
      <c r="C755" s="30">
        <v>44692.473615560702</v>
      </c>
      <c r="D755" s="28" t="s">
        <v>9</v>
      </c>
      <c r="E755" s="28" t="s">
        <v>26</v>
      </c>
      <c r="F755" s="31">
        <v>92.96</v>
      </c>
      <c r="G755" s="28" t="s">
        <v>40</v>
      </c>
      <c r="H755" s="32">
        <v>33</v>
      </c>
      <c r="I755" s="33">
        <v>3067.68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92</v>
      </c>
      <c r="C756" s="24">
        <v>44692.473615560702</v>
      </c>
      <c r="D756" s="22" t="s">
        <v>9</v>
      </c>
      <c r="E756" s="22" t="s">
        <v>26</v>
      </c>
      <c r="F756" s="25">
        <v>92.96</v>
      </c>
      <c r="G756" s="22" t="s">
        <v>40</v>
      </c>
      <c r="H756" s="26">
        <v>272</v>
      </c>
      <c r="I756" s="27">
        <v>25285.119999999999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92</v>
      </c>
      <c r="C757" s="30">
        <v>44692.473615560702</v>
      </c>
      <c r="D757" s="28" t="s">
        <v>9</v>
      </c>
      <c r="E757" s="28" t="s">
        <v>26</v>
      </c>
      <c r="F757" s="31">
        <v>92.96</v>
      </c>
      <c r="G757" s="28" t="s">
        <v>40</v>
      </c>
      <c r="H757" s="32">
        <v>355</v>
      </c>
      <c r="I757" s="33">
        <v>33000.800000000003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92</v>
      </c>
      <c r="C758" s="24">
        <v>44692.473638499097</v>
      </c>
      <c r="D758" s="22" t="s">
        <v>9</v>
      </c>
      <c r="E758" s="22" t="s">
        <v>26</v>
      </c>
      <c r="F758" s="25">
        <v>92.93</v>
      </c>
      <c r="G758" s="22" t="s">
        <v>40</v>
      </c>
      <c r="H758" s="26">
        <v>259</v>
      </c>
      <c r="I758" s="27">
        <v>24068.87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92</v>
      </c>
      <c r="C759" s="30">
        <v>44692.473638499599</v>
      </c>
      <c r="D759" s="28" t="s">
        <v>9</v>
      </c>
      <c r="E759" s="28" t="s">
        <v>26</v>
      </c>
      <c r="F759" s="31">
        <v>92.93</v>
      </c>
      <c r="G759" s="28" t="s">
        <v>40</v>
      </c>
      <c r="H759" s="32">
        <v>258</v>
      </c>
      <c r="I759" s="33">
        <v>23975.94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92</v>
      </c>
      <c r="C760" s="24">
        <v>44692.473638499803</v>
      </c>
      <c r="D760" s="22" t="s">
        <v>9</v>
      </c>
      <c r="E760" s="22" t="s">
        <v>26</v>
      </c>
      <c r="F760" s="25">
        <v>92.93</v>
      </c>
      <c r="G760" s="22" t="s">
        <v>40</v>
      </c>
      <c r="H760" s="26">
        <v>106</v>
      </c>
      <c r="I760" s="27">
        <v>9850.58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92</v>
      </c>
      <c r="C761" s="30">
        <v>44692.473638499898</v>
      </c>
      <c r="D761" s="28" t="s">
        <v>9</v>
      </c>
      <c r="E761" s="28" t="s">
        <v>26</v>
      </c>
      <c r="F761" s="31">
        <v>92.93</v>
      </c>
      <c r="G761" s="28" t="s">
        <v>40</v>
      </c>
      <c r="H761" s="32">
        <v>22</v>
      </c>
      <c r="I761" s="33">
        <v>2044.46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92</v>
      </c>
      <c r="C762" s="24">
        <v>44692.473642022604</v>
      </c>
      <c r="D762" s="22" t="s">
        <v>9</v>
      </c>
      <c r="E762" s="22" t="s">
        <v>26</v>
      </c>
      <c r="F762" s="25">
        <v>92.93</v>
      </c>
      <c r="G762" s="22" t="s">
        <v>40</v>
      </c>
      <c r="H762" s="26">
        <v>666</v>
      </c>
      <c r="I762" s="27">
        <v>61891.38</v>
      </c>
      <c r="J762" s="22" t="s">
        <v>23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92</v>
      </c>
      <c r="C763" s="30">
        <v>44692.473642130899</v>
      </c>
      <c r="D763" s="28" t="s">
        <v>9</v>
      </c>
      <c r="E763" s="28" t="s">
        <v>28</v>
      </c>
      <c r="F763" s="31">
        <v>65.64</v>
      </c>
      <c r="G763" s="28" t="s">
        <v>40</v>
      </c>
      <c r="H763" s="32">
        <v>134</v>
      </c>
      <c r="I763" s="33">
        <v>8795.76</v>
      </c>
      <c r="J763" s="28" t="s">
        <v>29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92</v>
      </c>
      <c r="C764" s="24">
        <v>44692.473642131197</v>
      </c>
      <c r="D764" s="22" t="s">
        <v>9</v>
      </c>
      <c r="E764" s="22" t="s">
        <v>28</v>
      </c>
      <c r="F764" s="25">
        <v>65.64</v>
      </c>
      <c r="G764" s="22" t="s">
        <v>40</v>
      </c>
      <c r="H764" s="26">
        <v>790</v>
      </c>
      <c r="I764" s="27">
        <v>51855.6</v>
      </c>
      <c r="J764" s="22" t="s">
        <v>29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92</v>
      </c>
      <c r="C765" s="30">
        <v>44692.474429665199</v>
      </c>
      <c r="D765" s="28" t="s">
        <v>9</v>
      </c>
      <c r="E765" s="28" t="s">
        <v>20</v>
      </c>
      <c r="F765" s="31">
        <v>8.8209999999999997</v>
      </c>
      <c r="G765" s="28" t="s">
        <v>40</v>
      </c>
      <c r="H765" s="32">
        <v>3</v>
      </c>
      <c r="I765" s="33">
        <v>26.46</v>
      </c>
      <c r="J765" s="28" t="s">
        <v>21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92</v>
      </c>
      <c r="C766" s="24">
        <v>44692.474547735801</v>
      </c>
      <c r="D766" s="22" t="s">
        <v>9</v>
      </c>
      <c r="E766" s="22" t="s">
        <v>20</v>
      </c>
      <c r="F766" s="25">
        <v>8.8230000000000004</v>
      </c>
      <c r="G766" s="22" t="s">
        <v>40</v>
      </c>
      <c r="H766" s="26">
        <v>914</v>
      </c>
      <c r="I766" s="27">
        <v>8064.22</v>
      </c>
      <c r="J766" s="22" t="s">
        <v>21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92</v>
      </c>
      <c r="C767" s="30">
        <v>44692.474647251103</v>
      </c>
      <c r="D767" s="28" t="s">
        <v>9</v>
      </c>
      <c r="E767" s="28" t="s">
        <v>20</v>
      </c>
      <c r="F767" s="31">
        <v>8.8209999999999997</v>
      </c>
      <c r="G767" s="28" t="s">
        <v>40</v>
      </c>
      <c r="H767" s="32">
        <v>1420</v>
      </c>
      <c r="I767" s="33">
        <v>12525.82</v>
      </c>
      <c r="J767" s="28" t="s">
        <v>21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92</v>
      </c>
      <c r="C768" s="24">
        <v>44692.474651407101</v>
      </c>
      <c r="D768" s="22" t="s">
        <v>9</v>
      </c>
      <c r="E768" s="22" t="s">
        <v>26</v>
      </c>
      <c r="F768" s="25">
        <v>92.91</v>
      </c>
      <c r="G768" s="22" t="s">
        <v>40</v>
      </c>
      <c r="H768" s="26">
        <v>5</v>
      </c>
      <c r="I768" s="27">
        <v>464.55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92</v>
      </c>
      <c r="C769" s="30">
        <v>44692.474655339603</v>
      </c>
      <c r="D769" s="28" t="s">
        <v>9</v>
      </c>
      <c r="E769" s="28" t="s">
        <v>26</v>
      </c>
      <c r="F769" s="31">
        <v>92.91</v>
      </c>
      <c r="G769" s="28" t="s">
        <v>40</v>
      </c>
      <c r="H769" s="32">
        <v>635</v>
      </c>
      <c r="I769" s="33">
        <v>58997.85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92</v>
      </c>
      <c r="C770" s="24">
        <v>44692.475217178202</v>
      </c>
      <c r="D770" s="22" t="s">
        <v>9</v>
      </c>
      <c r="E770" s="22" t="s">
        <v>20</v>
      </c>
      <c r="F770" s="25">
        <v>8.8249999999999993</v>
      </c>
      <c r="G770" s="22" t="s">
        <v>40</v>
      </c>
      <c r="H770" s="26">
        <v>593</v>
      </c>
      <c r="I770" s="27">
        <v>5233.2299999999996</v>
      </c>
      <c r="J770" s="22" t="s">
        <v>23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92</v>
      </c>
      <c r="C771" s="30">
        <v>44692.475591331196</v>
      </c>
      <c r="D771" s="28" t="s">
        <v>9</v>
      </c>
      <c r="E771" s="28" t="s">
        <v>26</v>
      </c>
      <c r="F771" s="31">
        <v>92.94</v>
      </c>
      <c r="G771" s="28" t="s">
        <v>40</v>
      </c>
      <c r="H771" s="32">
        <v>318</v>
      </c>
      <c r="I771" s="33">
        <v>29554.92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92</v>
      </c>
      <c r="C772" s="24">
        <v>44692.475597889199</v>
      </c>
      <c r="D772" s="22" t="s">
        <v>9</v>
      </c>
      <c r="E772" s="22" t="s">
        <v>26</v>
      </c>
      <c r="F772" s="25">
        <v>92.93</v>
      </c>
      <c r="G772" s="22" t="s">
        <v>40</v>
      </c>
      <c r="H772" s="26">
        <v>100</v>
      </c>
      <c r="I772" s="27">
        <v>9293</v>
      </c>
      <c r="J772" s="22" t="s">
        <v>24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92</v>
      </c>
      <c r="C773" s="30">
        <v>44692.475604834101</v>
      </c>
      <c r="D773" s="28" t="s">
        <v>9</v>
      </c>
      <c r="E773" s="28" t="s">
        <v>20</v>
      </c>
      <c r="F773" s="31">
        <v>8.8230000000000004</v>
      </c>
      <c r="G773" s="28" t="s">
        <v>40</v>
      </c>
      <c r="H773" s="32">
        <v>1052</v>
      </c>
      <c r="I773" s="33">
        <v>9281.7999999999993</v>
      </c>
      <c r="J773" s="28" t="s">
        <v>23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92</v>
      </c>
      <c r="C774" s="24">
        <v>44692.475604834101</v>
      </c>
      <c r="D774" s="22" t="s">
        <v>9</v>
      </c>
      <c r="E774" s="22" t="s">
        <v>20</v>
      </c>
      <c r="F774" s="25">
        <v>8.8239999999999998</v>
      </c>
      <c r="G774" s="22" t="s">
        <v>40</v>
      </c>
      <c r="H774" s="26">
        <v>1337</v>
      </c>
      <c r="I774" s="27">
        <v>11797.69</v>
      </c>
      <c r="J774" s="22" t="s">
        <v>23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92</v>
      </c>
      <c r="C775" s="30">
        <v>44692.475604875101</v>
      </c>
      <c r="D775" s="28" t="s">
        <v>9</v>
      </c>
      <c r="E775" s="28" t="s">
        <v>20</v>
      </c>
      <c r="F775" s="31">
        <v>8.8239999999999998</v>
      </c>
      <c r="G775" s="28" t="s">
        <v>40</v>
      </c>
      <c r="H775" s="32">
        <v>1101</v>
      </c>
      <c r="I775" s="33">
        <v>9715.2199999999993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92</v>
      </c>
      <c r="C776" s="24">
        <v>44692.475604933599</v>
      </c>
      <c r="D776" s="22" t="s">
        <v>9</v>
      </c>
      <c r="E776" s="22" t="s">
        <v>26</v>
      </c>
      <c r="F776" s="25">
        <v>92.93</v>
      </c>
      <c r="G776" s="22" t="s">
        <v>40</v>
      </c>
      <c r="H776" s="26">
        <v>218</v>
      </c>
      <c r="I776" s="27">
        <v>20258.740000000002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92</v>
      </c>
      <c r="C777" s="30">
        <v>44692.475604943</v>
      </c>
      <c r="D777" s="28" t="s">
        <v>9</v>
      </c>
      <c r="E777" s="28" t="s">
        <v>26</v>
      </c>
      <c r="F777" s="31">
        <v>92.92</v>
      </c>
      <c r="G777" s="28" t="s">
        <v>40</v>
      </c>
      <c r="H777" s="32">
        <v>256</v>
      </c>
      <c r="I777" s="33">
        <v>23787.52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92</v>
      </c>
      <c r="C778" s="24">
        <v>44692.475604943102</v>
      </c>
      <c r="D778" s="22" t="s">
        <v>9</v>
      </c>
      <c r="E778" s="22" t="s">
        <v>26</v>
      </c>
      <c r="F778" s="25">
        <v>92.92</v>
      </c>
      <c r="G778" s="22" t="s">
        <v>40</v>
      </c>
      <c r="H778" s="26">
        <v>300</v>
      </c>
      <c r="I778" s="27">
        <v>27876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92</v>
      </c>
      <c r="C779" s="30">
        <v>44692.475604943298</v>
      </c>
      <c r="D779" s="28" t="s">
        <v>9</v>
      </c>
      <c r="E779" s="28" t="s">
        <v>26</v>
      </c>
      <c r="F779" s="31">
        <v>92.92</v>
      </c>
      <c r="G779" s="28" t="s">
        <v>40</v>
      </c>
      <c r="H779" s="32">
        <v>117</v>
      </c>
      <c r="I779" s="33">
        <v>10871.64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92</v>
      </c>
      <c r="C780" s="24">
        <v>44692.475862423897</v>
      </c>
      <c r="D780" s="22" t="s">
        <v>9</v>
      </c>
      <c r="E780" s="22" t="s">
        <v>20</v>
      </c>
      <c r="F780" s="25">
        <v>8.8119999999999994</v>
      </c>
      <c r="G780" s="22" t="s">
        <v>40</v>
      </c>
      <c r="H780" s="26">
        <v>100</v>
      </c>
      <c r="I780" s="27">
        <v>881.2</v>
      </c>
      <c r="J780" s="22" t="s">
        <v>21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92</v>
      </c>
      <c r="C781" s="30">
        <v>44692.476040254704</v>
      </c>
      <c r="D781" s="28" t="s">
        <v>9</v>
      </c>
      <c r="E781" s="28" t="s">
        <v>20</v>
      </c>
      <c r="F781" s="31">
        <v>8.8160000000000007</v>
      </c>
      <c r="G781" s="28" t="s">
        <v>40</v>
      </c>
      <c r="H781" s="32">
        <v>988</v>
      </c>
      <c r="I781" s="33">
        <v>8710.2099999999991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92</v>
      </c>
      <c r="C782" s="24">
        <v>44692.476043618401</v>
      </c>
      <c r="D782" s="22" t="s">
        <v>9</v>
      </c>
      <c r="E782" s="22" t="s">
        <v>20</v>
      </c>
      <c r="F782" s="25">
        <v>8.8160000000000007</v>
      </c>
      <c r="G782" s="22" t="s">
        <v>40</v>
      </c>
      <c r="H782" s="26">
        <v>155</v>
      </c>
      <c r="I782" s="27">
        <v>1366.48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92</v>
      </c>
      <c r="C783" s="30">
        <v>44692.477623309896</v>
      </c>
      <c r="D783" s="28" t="s">
        <v>9</v>
      </c>
      <c r="E783" s="28" t="s">
        <v>20</v>
      </c>
      <c r="F783" s="31">
        <v>8.8290000000000006</v>
      </c>
      <c r="G783" s="28" t="s">
        <v>40</v>
      </c>
      <c r="H783" s="32">
        <v>1355</v>
      </c>
      <c r="I783" s="33">
        <v>11963.3</v>
      </c>
      <c r="J783" s="28" t="s">
        <v>21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92</v>
      </c>
      <c r="C784" s="24">
        <v>44692.477663290803</v>
      </c>
      <c r="D784" s="22" t="s">
        <v>9</v>
      </c>
      <c r="E784" s="22" t="s">
        <v>26</v>
      </c>
      <c r="F784" s="25">
        <v>92.91</v>
      </c>
      <c r="G784" s="22" t="s">
        <v>40</v>
      </c>
      <c r="H784" s="26">
        <v>448</v>
      </c>
      <c r="I784" s="27">
        <v>41623.68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92</v>
      </c>
      <c r="C785" s="30">
        <v>44692.4776632922</v>
      </c>
      <c r="D785" s="28" t="s">
        <v>9</v>
      </c>
      <c r="E785" s="28" t="s">
        <v>26</v>
      </c>
      <c r="F785" s="31">
        <v>92.91</v>
      </c>
      <c r="G785" s="28" t="s">
        <v>40</v>
      </c>
      <c r="H785" s="32">
        <v>170</v>
      </c>
      <c r="I785" s="33">
        <v>15794.7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92</v>
      </c>
      <c r="C786" s="24">
        <v>44692.4781673615</v>
      </c>
      <c r="D786" s="22" t="s">
        <v>9</v>
      </c>
      <c r="E786" s="22" t="s">
        <v>26</v>
      </c>
      <c r="F786" s="25">
        <v>92.94</v>
      </c>
      <c r="G786" s="22" t="s">
        <v>40</v>
      </c>
      <c r="H786" s="26">
        <v>700</v>
      </c>
      <c r="I786" s="27">
        <v>65058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92</v>
      </c>
      <c r="C787" s="30">
        <v>44692.4781673615</v>
      </c>
      <c r="D787" s="28" t="s">
        <v>9</v>
      </c>
      <c r="E787" s="28" t="s">
        <v>26</v>
      </c>
      <c r="F787" s="31">
        <v>92.94</v>
      </c>
      <c r="G787" s="28" t="s">
        <v>40</v>
      </c>
      <c r="H787" s="32">
        <v>467</v>
      </c>
      <c r="I787" s="33">
        <v>43402.98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92</v>
      </c>
      <c r="C788" s="24">
        <v>44692.4781675837</v>
      </c>
      <c r="D788" s="22" t="s">
        <v>9</v>
      </c>
      <c r="E788" s="22" t="s">
        <v>26</v>
      </c>
      <c r="F788" s="25">
        <v>92.94</v>
      </c>
      <c r="G788" s="22" t="s">
        <v>40</v>
      </c>
      <c r="H788" s="26">
        <v>147</v>
      </c>
      <c r="I788" s="27">
        <v>13662.18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92</v>
      </c>
      <c r="C789" s="30">
        <v>44692.478182225001</v>
      </c>
      <c r="D789" s="28" t="s">
        <v>9</v>
      </c>
      <c r="E789" s="28" t="s">
        <v>20</v>
      </c>
      <c r="F789" s="31">
        <v>8.8249999999999993</v>
      </c>
      <c r="G789" s="28" t="s">
        <v>40</v>
      </c>
      <c r="H789" s="32">
        <v>1231</v>
      </c>
      <c r="I789" s="33">
        <v>10863.58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92</v>
      </c>
      <c r="C790" s="24">
        <v>44692.4782063358</v>
      </c>
      <c r="D790" s="22" t="s">
        <v>9</v>
      </c>
      <c r="E790" s="22" t="s">
        <v>20</v>
      </c>
      <c r="F790" s="25">
        <v>8.8239999999999998</v>
      </c>
      <c r="G790" s="22" t="s">
        <v>40</v>
      </c>
      <c r="H790" s="26">
        <v>823</v>
      </c>
      <c r="I790" s="27">
        <v>7262.15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92</v>
      </c>
      <c r="C791" s="30">
        <v>44692.479258506297</v>
      </c>
      <c r="D791" s="28" t="s">
        <v>9</v>
      </c>
      <c r="E791" s="28" t="s">
        <v>20</v>
      </c>
      <c r="F791" s="31">
        <v>8.827</v>
      </c>
      <c r="G791" s="28" t="s">
        <v>40</v>
      </c>
      <c r="H791" s="32">
        <v>1321</v>
      </c>
      <c r="I791" s="33">
        <v>11660.47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92</v>
      </c>
      <c r="C792" s="24">
        <v>44692.479303466498</v>
      </c>
      <c r="D792" s="22" t="s">
        <v>9</v>
      </c>
      <c r="E792" s="22" t="s">
        <v>26</v>
      </c>
      <c r="F792" s="25">
        <v>92.94</v>
      </c>
      <c r="G792" s="22" t="s">
        <v>40</v>
      </c>
      <c r="H792" s="26">
        <v>603</v>
      </c>
      <c r="I792" s="27">
        <v>56042.82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92</v>
      </c>
      <c r="C793" s="30">
        <v>44692.479684398299</v>
      </c>
      <c r="D793" s="28" t="s">
        <v>9</v>
      </c>
      <c r="E793" s="28" t="s">
        <v>20</v>
      </c>
      <c r="F793" s="31">
        <v>8.8219999999999992</v>
      </c>
      <c r="G793" s="28" t="s">
        <v>40</v>
      </c>
      <c r="H793" s="32">
        <v>67</v>
      </c>
      <c r="I793" s="33">
        <v>591.07000000000005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92</v>
      </c>
      <c r="C794" s="24">
        <v>44692.479690152097</v>
      </c>
      <c r="D794" s="22" t="s">
        <v>9</v>
      </c>
      <c r="E794" s="22" t="s">
        <v>20</v>
      </c>
      <c r="F794" s="25">
        <v>8.8209999999999997</v>
      </c>
      <c r="G794" s="22" t="s">
        <v>40</v>
      </c>
      <c r="H794" s="26">
        <v>405</v>
      </c>
      <c r="I794" s="27">
        <v>3572.51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92</v>
      </c>
      <c r="C795" s="30">
        <v>44692.480864448502</v>
      </c>
      <c r="D795" s="28" t="s">
        <v>9</v>
      </c>
      <c r="E795" s="28" t="s">
        <v>26</v>
      </c>
      <c r="F795" s="31">
        <v>93.12</v>
      </c>
      <c r="G795" s="28" t="s">
        <v>40</v>
      </c>
      <c r="H795" s="32">
        <v>680</v>
      </c>
      <c r="I795" s="33">
        <v>63321.599999999999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92</v>
      </c>
      <c r="C796" s="24">
        <v>44692.480864528399</v>
      </c>
      <c r="D796" s="22" t="s">
        <v>9</v>
      </c>
      <c r="E796" s="22" t="s">
        <v>26</v>
      </c>
      <c r="F796" s="25">
        <v>93.12</v>
      </c>
      <c r="G796" s="22" t="s">
        <v>40</v>
      </c>
      <c r="H796" s="26">
        <v>655</v>
      </c>
      <c r="I796" s="27">
        <v>60993.599999999999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92</v>
      </c>
      <c r="C797" s="30">
        <v>44692.480864560697</v>
      </c>
      <c r="D797" s="28" t="s">
        <v>9</v>
      </c>
      <c r="E797" s="28" t="s">
        <v>20</v>
      </c>
      <c r="F797" s="31">
        <v>8.843</v>
      </c>
      <c r="G797" s="28" t="s">
        <v>40</v>
      </c>
      <c r="H797" s="32">
        <v>406</v>
      </c>
      <c r="I797" s="33">
        <v>3590.26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92</v>
      </c>
      <c r="C798" s="24">
        <v>44692.480864561199</v>
      </c>
      <c r="D798" s="22" t="s">
        <v>9</v>
      </c>
      <c r="E798" s="22" t="s">
        <v>20</v>
      </c>
      <c r="F798" s="25">
        <v>8.843</v>
      </c>
      <c r="G798" s="22" t="s">
        <v>40</v>
      </c>
      <c r="H798" s="26">
        <v>87</v>
      </c>
      <c r="I798" s="27">
        <v>769.34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92</v>
      </c>
      <c r="C799" s="30">
        <v>44692.480864561403</v>
      </c>
      <c r="D799" s="28" t="s">
        <v>9</v>
      </c>
      <c r="E799" s="28" t="s">
        <v>20</v>
      </c>
      <c r="F799" s="31">
        <v>8.843</v>
      </c>
      <c r="G799" s="28" t="s">
        <v>40</v>
      </c>
      <c r="H799" s="32">
        <v>189</v>
      </c>
      <c r="I799" s="33">
        <v>1671.33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92</v>
      </c>
      <c r="C800" s="24">
        <v>44692.480864562101</v>
      </c>
      <c r="D800" s="22" t="s">
        <v>9</v>
      </c>
      <c r="E800" s="22" t="s">
        <v>20</v>
      </c>
      <c r="F800" s="25">
        <v>8.843</v>
      </c>
      <c r="G800" s="22" t="s">
        <v>40</v>
      </c>
      <c r="H800" s="26">
        <v>453</v>
      </c>
      <c r="I800" s="27">
        <v>4005.88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92</v>
      </c>
      <c r="C801" s="30">
        <v>44692.480864562101</v>
      </c>
      <c r="D801" s="28" t="s">
        <v>9</v>
      </c>
      <c r="E801" s="28" t="s">
        <v>20</v>
      </c>
      <c r="F801" s="31">
        <v>8.843</v>
      </c>
      <c r="G801" s="28" t="s">
        <v>40</v>
      </c>
      <c r="H801" s="32">
        <v>676</v>
      </c>
      <c r="I801" s="33">
        <v>5977.87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92</v>
      </c>
      <c r="C802" s="24">
        <v>44692.480864563797</v>
      </c>
      <c r="D802" s="22" t="s">
        <v>9</v>
      </c>
      <c r="E802" s="22" t="s">
        <v>20</v>
      </c>
      <c r="F802" s="25">
        <v>8.843</v>
      </c>
      <c r="G802" s="22" t="s">
        <v>40</v>
      </c>
      <c r="H802" s="26">
        <v>169</v>
      </c>
      <c r="I802" s="27">
        <v>1494.47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92</v>
      </c>
      <c r="C803" s="30">
        <v>44692.480864564801</v>
      </c>
      <c r="D803" s="28" t="s">
        <v>9</v>
      </c>
      <c r="E803" s="28" t="s">
        <v>20</v>
      </c>
      <c r="F803" s="31">
        <v>8.843</v>
      </c>
      <c r="G803" s="28" t="s">
        <v>40</v>
      </c>
      <c r="H803" s="32">
        <v>247</v>
      </c>
      <c r="I803" s="33">
        <v>2184.2199999999998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92</v>
      </c>
      <c r="C804" s="24">
        <v>44692.4814255971</v>
      </c>
      <c r="D804" s="22" t="s">
        <v>9</v>
      </c>
      <c r="E804" s="22" t="s">
        <v>28</v>
      </c>
      <c r="F804" s="25">
        <v>65.83</v>
      </c>
      <c r="G804" s="22" t="s">
        <v>40</v>
      </c>
      <c r="H804" s="26">
        <v>943</v>
      </c>
      <c r="I804" s="27">
        <v>62077.69</v>
      </c>
      <c r="J804" s="22" t="s">
        <v>29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92</v>
      </c>
      <c r="C805" s="30">
        <v>44692.481425598002</v>
      </c>
      <c r="D805" s="28" t="s">
        <v>9</v>
      </c>
      <c r="E805" s="28" t="s">
        <v>26</v>
      </c>
      <c r="F805" s="31">
        <v>93.16</v>
      </c>
      <c r="G805" s="28" t="s">
        <v>40</v>
      </c>
      <c r="H805" s="32">
        <v>601</v>
      </c>
      <c r="I805" s="33">
        <v>55989.16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92</v>
      </c>
      <c r="C806" s="24">
        <v>44692.481425887701</v>
      </c>
      <c r="D806" s="22" t="s">
        <v>9</v>
      </c>
      <c r="E806" s="22" t="s">
        <v>20</v>
      </c>
      <c r="F806" s="25">
        <v>8.8469999999999995</v>
      </c>
      <c r="G806" s="22" t="s">
        <v>40</v>
      </c>
      <c r="H806" s="26">
        <v>1256</v>
      </c>
      <c r="I806" s="27">
        <v>11111.83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92</v>
      </c>
      <c r="C807" s="30">
        <v>44692.481425887898</v>
      </c>
      <c r="D807" s="28" t="s">
        <v>9</v>
      </c>
      <c r="E807" s="28" t="s">
        <v>20</v>
      </c>
      <c r="F807" s="31">
        <v>8.8469999999999995</v>
      </c>
      <c r="G807" s="28" t="s">
        <v>40</v>
      </c>
      <c r="H807" s="32">
        <v>236</v>
      </c>
      <c r="I807" s="33">
        <v>2087.89</v>
      </c>
      <c r="J807" s="28" t="s">
        <v>21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92</v>
      </c>
      <c r="C808" s="24">
        <v>44692.481516202599</v>
      </c>
      <c r="D808" s="22" t="s">
        <v>9</v>
      </c>
      <c r="E808" s="22" t="s">
        <v>20</v>
      </c>
      <c r="F808" s="25">
        <v>8.8439999999999994</v>
      </c>
      <c r="G808" s="22" t="s">
        <v>40</v>
      </c>
      <c r="H808" s="26">
        <v>1383</v>
      </c>
      <c r="I808" s="27">
        <v>12231.25</v>
      </c>
      <c r="J808" s="22" t="s">
        <v>21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92</v>
      </c>
      <c r="C809" s="30">
        <v>44692.481924461601</v>
      </c>
      <c r="D809" s="28" t="s">
        <v>9</v>
      </c>
      <c r="E809" s="28" t="s">
        <v>26</v>
      </c>
      <c r="F809" s="31">
        <v>93.13</v>
      </c>
      <c r="G809" s="28" t="s">
        <v>40</v>
      </c>
      <c r="H809" s="32">
        <v>717</v>
      </c>
      <c r="I809" s="33">
        <v>66774.210000000006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92</v>
      </c>
      <c r="C810" s="24">
        <v>44692.482426492003</v>
      </c>
      <c r="D810" s="22" t="s">
        <v>9</v>
      </c>
      <c r="E810" s="22" t="s">
        <v>20</v>
      </c>
      <c r="F810" s="25">
        <v>8.8439999999999994</v>
      </c>
      <c r="G810" s="22" t="s">
        <v>40</v>
      </c>
      <c r="H810" s="26">
        <v>1124</v>
      </c>
      <c r="I810" s="27">
        <v>9940.66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92</v>
      </c>
      <c r="C811" s="30">
        <v>44692.4834712538</v>
      </c>
      <c r="D811" s="28" t="s">
        <v>9</v>
      </c>
      <c r="E811" s="28" t="s">
        <v>26</v>
      </c>
      <c r="F811" s="31">
        <v>93.11</v>
      </c>
      <c r="G811" s="28" t="s">
        <v>40</v>
      </c>
      <c r="H811" s="32">
        <v>262</v>
      </c>
      <c r="I811" s="33">
        <v>24394.82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92</v>
      </c>
      <c r="C812" s="24">
        <v>44692.484138289699</v>
      </c>
      <c r="D812" s="22" t="s">
        <v>9</v>
      </c>
      <c r="E812" s="22" t="s">
        <v>26</v>
      </c>
      <c r="F812" s="25">
        <v>93.13</v>
      </c>
      <c r="G812" s="22" t="s">
        <v>40</v>
      </c>
      <c r="H812" s="26">
        <v>151</v>
      </c>
      <c r="I812" s="27">
        <v>14062.63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92</v>
      </c>
      <c r="C813" s="30">
        <v>44692.484138290798</v>
      </c>
      <c r="D813" s="28" t="s">
        <v>9</v>
      </c>
      <c r="E813" s="28" t="s">
        <v>26</v>
      </c>
      <c r="F813" s="31">
        <v>93.13</v>
      </c>
      <c r="G813" s="28" t="s">
        <v>40</v>
      </c>
      <c r="H813" s="32">
        <v>450</v>
      </c>
      <c r="I813" s="33">
        <v>41908.5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92</v>
      </c>
      <c r="C814" s="24">
        <v>44692.484138412503</v>
      </c>
      <c r="D814" s="22" t="s">
        <v>9</v>
      </c>
      <c r="E814" s="22" t="s">
        <v>26</v>
      </c>
      <c r="F814" s="25">
        <v>93.13</v>
      </c>
      <c r="G814" s="22" t="s">
        <v>40</v>
      </c>
      <c r="H814" s="26">
        <v>598</v>
      </c>
      <c r="I814" s="27">
        <v>55691.74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92</v>
      </c>
      <c r="C815" s="30">
        <v>44692.484582297096</v>
      </c>
      <c r="D815" s="28" t="s">
        <v>9</v>
      </c>
      <c r="E815" s="28" t="s">
        <v>20</v>
      </c>
      <c r="F815" s="31">
        <v>8.8409999999999993</v>
      </c>
      <c r="G815" s="28" t="s">
        <v>40</v>
      </c>
      <c r="H815" s="32">
        <v>1379</v>
      </c>
      <c r="I815" s="33">
        <v>12191.74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92</v>
      </c>
      <c r="C816" s="24">
        <v>44692.484582372002</v>
      </c>
      <c r="D816" s="22" t="s">
        <v>9</v>
      </c>
      <c r="E816" s="22" t="s">
        <v>20</v>
      </c>
      <c r="F816" s="25">
        <v>8.8409999999999993</v>
      </c>
      <c r="G816" s="22" t="s">
        <v>40</v>
      </c>
      <c r="H816" s="26">
        <v>1356</v>
      </c>
      <c r="I816" s="27">
        <v>11988.4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92</v>
      </c>
      <c r="C817" s="30">
        <v>44692.484582372301</v>
      </c>
      <c r="D817" s="28" t="s">
        <v>9</v>
      </c>
      <c r="E817" s="28" t="s">
        <v>20</v>
      </c>
      <c r="F817" s="31">
        <v>8.8409999999999993</v>
      </c>
      <c r="G817" s="28" t="s">
        <v>40</v>
      </c>
      <c r="H817" s="32">
        <v>62</v>
      </c>
      <c r="I817" s="33">
        <v>548.14</v>
      </c>
      <c r="J817" s="28" t="s">
        <v>21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92</v>
      </c>
      <c r="C818" s="24">
        <v>44692.484582372803</v>
      </c>
      <c r="D818" s="22" t="s">
        <v>9</v>
      </c>
      <c r="E818" s="22" t="s">
        <v>26</v>
      </c>
      <c r="F818" s="25">
        <v>93.12</v>
      </c>
      <c r="G818" s="22" t="s">
        <v>40</v>
      </c>
      <c r="H818" s="26">
        <v>13</v>
      </c>
      <c r="I818" s="27">
        <v>1210.56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92</v>
      </c>
      <c r="C819" s="30">
        <v>44692.484582373603</v>
      </c>
      <c r="D819" s="28" t="s">
        <v>9</v>
      </c>
      <c r="E819" s="28" t="s">
        <v>26</v>
      </c>
      <c r="F819" s="31">
        <v>93.12</v>
      </c>
      <c r="G819" s="28" t="s">
        <v>40</v>
      </c>
      <c r="H819" s="32">
        <v>610</v>
      </c>
      <c r="I819" s="33">
        <v>56803.199999999997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92</v>
      </c>
      <c r="C820" s="24">
        <v>44692.484585851103</v>
      </c>
      <c r="D820" s="22" t="s">
        <v>9</v>
      </c>
      <c r="E820" s="22" t="s">
        <v>20</v>
      </c>
      <c r="F820" s="25">
        <v>8.84</v>
      </c>
      <c r="G820" s="22" t="s">
        <v>40</v>
      </c>
      <c r="H820" s="26">
        <v>1513</v>
      </c>
      <c r="I820" s="27">
        <v>13374.92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92</v>
      </c>
      <c r="C821" s="30">
        <v>44692.4852726307</v>
      </c>
      <c r="D821" s="28" t="s">
        <v>9</v>
      </c>
      <c r="E821" s="28" t="s">
        <v>26</v>
      </c>
      <c r="F821" s="31">
        <v>93.12</v>
      </c>
      <c r="G821" s="28" t="s">
        <v>40</v>
      </c>
      <c r="H821" s="32">
        <v>300</v>
      </c>
      <c r="I821" s="33">
        <v>27936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92</v>
      </c>
      <c r="C822" s="24">
        <v>44692.485272630904</v>
      </c>
      <c r="D822" s="22" t="s">
        <v>9</v>
      </c>
      <c r="E822" s="22" t="s">
        <v>26</v>
      </c>
      <c r="F822" s="25">
        <v>93.12</v>
      </c>
      <c r="G822" s="22" t="s">
        <v>40</v>
      </c>
      <c r="H822" s="26">
        <v>326</v>
      </c>
      <c r="I822" s="27">
        <v>30357.119999999999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92</v>
      </c>
      <c r="C823" s="30">
        <v>44692.485301126297</v>
      </c>
      <c r="D823" s="28" t="s">
        <v>9</v>
      </c>
      <c r="E823" s="28" t="s">
        <v>20</v>
      </c>
      <c r="F823" s="31">
        <v>8.8409999999999993</v>
      </c>
      <c r="G823" s="28" t="s">
        <v>40</v>
      </c>
      <c r="H823" s="32">
        <v>1208</v>
      </c>
      <c r="I823" s="33">
        <v>10679.93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92</v>
      </c>
      <c r="C824" s="24">
        <v>44692.486341175703</v>
      </c>
      <c r="D824" s="22" t="s">
        <v>9</v>
      </c>
      <c r="E824" s="22" t="s">
        <v>20</v>
      </c>
      <c r="F824" s="25">
        <v>8.8420000000000005</v>
      </c>
      <c r="G824" s="22" t="s">
        <v>40</v>
      </c>
      <c r="H824" s="26">
        <v>1110</v>
      </c>
      <c r="I824" s="27">
        <v>9814.6200000000008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92</v>
      </c>
      <c r="C825" s="30">
        <v>44692.487048933901</v>
      </c>
      <c r="D825" s="28" t="s">
        <v>9</v>
      </c>
      <c r="E825" s="28" t="s">
        <v>20</v>
      </c>
      <c r="F825" s="31">
        <v>8.843</v>
      </c>
      <c r="G825" s="28" t="s">
        <v>40</v>
      </c>
      <c r="H825" s="32">
        <v>1016</v>
      </c>
      <c r="I825" s="33">
        <v>8984.49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92</v>
      </c>
      <c r="C826" s="24">
        <v>44692.487049441399</v>
      </c>
      <c r="D826" s="22" t="s">
        <v>9</v>
      </c>
      <c r="E826" s="22" t="s">
        <v>26</v>
      </c>
      <c r="F826" s="25">
        <v>93.13</v>
      </c>
      <c r="G826" s="22" t="s">
        <v>40</v>
      </c>
      <c r="H826" s="26">
        <v>260</v>
      </c>
      <c r="I826" s="27">
        <v>24213.8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92</v>
      </c>
      <c r="C827" s="30">
        <v>44692.4870498604</v>
      </c>
      <c r="D827" s="28" t="s">
        <v>9</v>
      </c>
      <c r="E827" s="28" t="s">
        <v>26</v>
      </c>
      <c r="F827" s="31">
        <v>93.13</v>
      </c>
      <c r="G827" s="28" t="s">
        <v>40</v>
      </c>
      <c r="H827" s="32">
        <v>422</v>
      </c>
      <c r="I827" s="33">
        <v>39300.86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92</v>
      </c>
      <c r="C828" s="24">
        <v>44692.487700537502</v>
      </c>
      <c r="D828" s="22" t="s">
        <v>9</v>
      </c>
      <c r="E828" s="22" t="s">
        <v>20</v>
      </c>
      <c r="F828" s="25">
        <v>8.84</v>
      </c>
      <c r="G828" s="22" t="s">
        <v>40</v>
      </c>
      <c r="H828" s="26">
        <v>1137</v>
      </c>
      <c r="I828" s="27">
        <v>10051.08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92</v>
      </c>
      <c r="C829" s="30">
        <v>44692.4877056564</v>
      </c>
      <c r="D829" s="28" t="s">
        <v>9</v>
      </c>
      <c r="E829" s="28" t="s">
        <v>28</v>
      </c>
      <c r="F829" s="31">
        <v>65.790000000000006</v>
      </c>
      <c r="G829" s="28" t="s">
        <v>40</v>
      </c>
      <c r="H829" s="32">
        <v>285</v>
      </c>
      <c r="I829" s="33">
        <v>18750.150000000001</v>
      </c>
      <c r="J829" s="28" t="s">
        <v>29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92</v>
      </c>
      <c r="C830" s="24">
        <v>44692.487705656902</v>
      </c>
      <c r="D830" s="22" t="s">
        <v>9</v>
      </c>
      <c r="E830" s="22" t="s">
        <v>28</v>
      </c>
      <c r="F830" s="25">
        <v>65.790000000000006</v>
      </c>
      <c r="G830" s="22" t="s">
        <v>40</v>
      </c>
      <c r="H830" s="26">
        <v>152</v>
      </c>
      <c r="I830" s="27">
        <v>10000.08</v>
      </c>
      <c r="J830" s="22" t="s">
        <v>29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92</v>
      </c>
      <c r="C831" s="30">
        <v>44692.487705657099</v>
      </c>
      <c r="D831" s="28" t="s">
        <v>9</v>
      </c>
      <c r="E831" s="28" t="s">
        <v>28</v>
      </c>
      <c r="F831" s="31">
        <v>65.790000000000006</v>
      </c>
      <c r="G831" s="28" t="s">
        <v>40</v>
      </c>
      <c r="H831" s="32">
        <v>23</v>
      </c>
      <c r="I831" s="33">
        <v>1513.17</v>
      </c>
      <c r="J831" s="28" t="s">
        <v>29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92</v>
      </c>
      <c r="C832" s="24">
        <v>44692.487705658001</v>
      </c>
      <c r="D832" s="22" t="s">
        <v>9</v>
      </c>
      <c r="E832" s="22" t="s">
        <v>28</v>
      </c>
      <c r="F832" s="25">
        <v>65.790000000000006</v>
      </c>
      <c r="G832" s="22" t="s">
        <v>40</v>
      </c>
      <c r="H832" s="26">
        <v>87</v>
      </c>
      <c r="I832" s="27">
        <v>5723.73</v>
      </c>
      <c r="J832" s="22" t="s">
        <v>29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92</v>
      </c>
      <c r="C833" s="30">
        <v>44692.487705658503</v>
      </c>
      <c r="D833" s="28" t="s">
        <v>9</v>
      </c>
      <c r="E833" s="28" t="s">
        <v>28</v>
      </c>
      <c r="F833" s="31">
        <v>65.790000000000006</v>
      </c>
      <c r="G833" s="28" t="s">
        <v>40</v>
      </c>
      <c r="H833" s="32">
        <v>78</v>
      </c>
      <c r="I833" s="33">
        <v>5131.62</v>
      </c>
      <c r="J833" s="28" t="s">
        <v>29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92</v>
      </c>
      <c r="C834" s="24">
        <v>44692.4884999528</v>
      </c>
      <c r="D834" s="22" t="s">
        <v>9</v>
      </c>
      <c r="E834" s="22" t="s">
        <v>20</v>
      </c>
      <c r="F834" s="25">
        <v>8.8379999999999992</v>
      </c>
      <c r="G834" s="22" t="s">
        <v>40</v>
      </c>
      <c r="H834" s="26">
        <v>913</v>
      </c>
      <c r="I834" s="27">
        <v>8069.09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92</v>
      </c>
      <c r="C835" s="30">
        <v>44692.488499954598</v>
      </c>
      <c r="D835" s="28" t="s">
        <v>9</v>
      </c>
      <c r="E835" s="28" t="s">
        <v>26</v>
      </c>
      <c r="F835" s="31">
        <v>93.11</v>
      </c>
      <c r="G835" s="28" t="s">
        <v>40</v>
      </c>
      <c r="H835" s="32">
        <v>608</v>
      </c>
      <c r="I835" s="33">
        <v>56610.879999999997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92</v>
      </c>
      <c r="C836" s="24">
        <v>44692.488499954598</v>
      </c>
      <c r="D836" s="22" t="s">
        <v>9</v>
      </c>
      <c r="E836" s="22" t="s">
        <v>26</v>
      </c>
      <c r="F836" s="25">
        <v>93.11</v>
      </c>
      <c r="G836" s="22" t="s">
        <v>40</v>
      </c>
      <c r="H836" s="26">
        <v>614</v>
      </c>
      <c r="I836" s="27">
        <v>57169.54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92</v>
      </c>
      <c r="C837" s="30">
        <v>44692.489553022097</v>
      </c>
      <c r="D837" s="28" t="s">
        <v>9</v>
      </c>
      <c r="E837" s="28" t="s">
        <v>26</v>
      </c>
      <c r="F837" s="31">
        <v>93.11</v>
      </c>
      <c r="G837" s="28" t="s">
        <v>40</v>
      </c>
      <c r="H837" s="32">
        <v>647</v>
      </c>
      <c r="I837" s="33">
        <v>60242.17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92</v>
      </c>
      <c r="C838" s="24">
        <v>44692.489561116803</v>
      </c>
      <c r="D838" s="22" t="s">
        <v>9</v>
      </c>
      <c r="E838" s="22" t="s">
        <v>26</v>
      </c>
      <c r="F838" s="25">
        <v>93.1</v>
      </c>
      <c r="G838" s="22" t="s">
        <v>40</v>
      </c>
      <c r="H838" s="26">
        <v>100</v>
      </c>
      <c r="I838" s="27">
        <v>9310</v>
      </c>
      <c r="J838" s="22" t="s">
        <v>24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92</v>
      </c>
      <c r="C839" s="30">
        <v>44692.489574138599</v>
      </c>
      <c r="D839" s="28" t="s">
        <v>9</v>
      </c>
      <c r="E839" s="28" t="s">
        <v>26</v>
      </c>
      <c r="F839" s="31">
        <v>93.1</v>
      </c>
      <c r="G839" s="28" t="s">
        <v>40</v>
      </c>
      <c r="H839" s="32">
        <v>519</v>
      </c>
      <c r="I839" s="33">
        <v>48318.9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92</v>
      </c>
      <c r="C840" s="24">
        <v>44692.489882560498</v>
      </c>
      <c r="D840" s="22" t="s">
        <v>9</v>
      </c>
      <c r="E840" s="22" t="s">
        <v>20</v>
      </c>
      <c r="F840" s="25">
        <v>8.8390000000000004</v>
      </c>
      <c r="G840" s="22" t="s">
        <v>40</v>
      </c>
      <c r="H840" s="26">
        <v>959</v>
      </c>
      <c r="I840" s="27">
        <v>8476.6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92</v>
      </c>
      <c r="C841" s="30">
        <v>44692.489882675502</v>
      </c>
      <c r="D841" s="28" t="s">
        <v>9</v>
      </c>
      <c r="E841" s="28" t="s">
        <v>20</v>
      </c>
      <c r="F841" s="31">
        <v>8.8390000000000004</v>
      </c>
      <c r="G841" s="28" t="s">
        <v>40</v>
      </c>
      <c r="H841" s="32">
        <v>1003</v>
      </c>
      <c r="I841" s="33">
        <v>8865.52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92</v>
      </c>
      <c r="C842" s="24">
        <v>44692.4899229398</v>
      </c>
      <c r="D842" s="22" t="s">
        <v>9</v>
      </c>
      <c r="E842" s="22" t="s">
        <v>20</v>
      </c>
      <c r="F842" s="25">
        <v>8.8360000000000003</v>
      </c>
      <c r="G842" s="22" t="s">
        <v>40</v>
      </c>
      <c r="H842" s="26">
        <v>898</v>
      </c>
      <c r="I842" s="27">
        <v>7934.73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92</v>
      </c>
      <c r="C843" s="30">
        <v>44692.489923515001</v>
      </c>
      <c r="D843" s="28" t="s">
        <v>9</v>
      </c>
      <c r="E843" s="28" t="s">
        <v>28</v>
      </c>
      <c r="F843" s="31">
        <v>65.73</v>
      </c>
      <c r="G843" s="28" t="s">
        <v>40</v>
      </c>
      <c r="H843" s="32">
        <v>900</v>
      </c>
      <c r="I843" s="33">
        <v>59157</v>
      </c>
      <c r="J843" s="28" t="s">
        <v>29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92</v>
      </c>
      <c r="C844" s="24">
        <v>44692.489923515401</v>
      </c>
      <c r="D844" s="22" t="s">
        <v>9</v>
      </c>
      <c r="E844" s="22" t="s">
        <v>28</v>
      </c>
      <c r="F844" s="25">
        <v>65.73</v>
      </c>
      <c r="G844" s="22" t="s">
        <v>40</v>
      </c>
      <c r="H844" s="26">
        <v>12</v>
      </c>
      <c r="I844" s="27">
        <v>788.76</v>
      </c>
      <c r="J844" s="22" t="s">
        <v>29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92</v>
      </c>
      <c r="C845" s="30">
        <v>44692.491286092401</v>
      </c>
      <c r="D845" s="28" t="s">
        <v>9</v>
      </c>
      <c r="E845" s="28" t="s">
        <v>26</v>
      </c>
      <c r="F845" s="31">
        <v>93.02</v>
      </c>
      <c r="G845" s="28" t="s">
        <v>40</v>
      </c>
      <c r="H845" s="32">
        <v>730</v>
      </c>
      <c r="I845" s="33">
        <v>67904.600000000006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92</v>
      </c>
      <c r="C846" s="24">
        <v>44692.491286271099</v>
      </c>
      <c r="D846" s="22" t="s">
        <v>9</v>
      </c>
      <c r="E846" s="22" t="s">
        <v>20</v>
      </c>
      <c r="F846" s="25">
        <v>8.8320000000000007</v>
      </c>
      <c r="G846" s="22" t="s">
        <v>40</v>
      </c>
      <c r="H846" s="26">
        <v>452</v>
      </c>
      <c r="I846" s="27">
        <v>3992.06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92</v>
      </c>
      <c r="C847" s="30">
        <v>44692.491286279001</v>
      </c>
      <c r="D847" s="28" t="s">
        <v>9</v>
      </c>
      <c r="E847" s="28" t="s">
        <v>20</v>
      </c>
      <c r="F847" s="31">
        <v>8.8320000000000007</v>
      </c>
      <c r="G847" s="28" t="s">
        <v>40</v>
      </c>
      <c r="H847" s="32">
        <v>602</v>
      </c>
      <c r="I847" s="33">
        <v>5316.86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92</v>
      </c>
      <c r="C848" s="24">
        <v>44692.4912864289</v>
      </c>
      <c r="D848" s="22" t="s">
        <v>9</v>
      </c>
      <c r="E848" s="22" t="s">
        <v>20</v>
      </c>
      <c r="F848" s="25">
        <v>8.8309999999999995</v>
      </c>
      <c r="G848" s="22" t="s">
        <v>40</v>
      </c>
      <c r="H848" s="26">
        <v>813</v>
      </c>
      <c r="I848" s="27">
        <v>7179.6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92</v>
      </c>
      <c r="C849" s="30">
        <v>44692.492938301802</v>
      </c>
      <c r="D849" s="28" t="s">
        <v>9</v>
      </c>
      <c r="E849" s="28" t="s">
        <v>20</v>
      </c>
      <c r="F849" s="31">
        <v>8.8320000000000007</v>
      </c>
      <c r="G849" s="28" t="s">
        <v>40</v>
      </c>
      <c r="H849" s="32">
        <v>983</v>
      </c>
      <c r="I849" s="33">
        <v>8681.86</v>
      </c>
      <c r="J849" s="28" t="s">
        <v>21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92</v>
      </c>
      <c r="C850" s="24">
        <v>44692.492938301802</v>
      </c>
      <c r="D850" s="22" t="s">
        <v>9</v>
      </c>
      <c r="E850" s="22" t="s">
        <v>20</v>
      </c>
      <c r="F850" s="25">
        <v>8.8320000000000007</v>
      </c>
      <c r="G850" s="22" t="s">
        <v>40</v>
      </c>
      <c r="H850" s="26">
        <v>924</v>
      </c>
      <c r="I850" s="27">
        <v>8160.77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92</v>
      </c>
      <c r="C851" s="30">
        <v>44692.492938538096</v>
      </c>
      <c r="D851" s="28" t="s">
        <v>9</v>
      </c>
      <c r="E851" s="28" t="s">
        <v>26</v>
      </c>
      <c r="F851" s="31">
        <v>93.01</v>
      </c>
      <c r="G851" s="28" t="s">
        <v>40</v>
      </c>
      <c r="H851" s="32">
        <v>610</v>
      </c>
      <c r="I851" s="33">
        <v>56736.1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92</v>
      </c>
      <c r="C852" s="24">
        <v>44692.4929386601</v>
      </c>
      <c r="D852" s="22" t="s">
        <v>9</v>
      </c>
      <c r="E852" s="22" t="s">
        <v>26</v>
      </c>
      <c r="F852" s="25">
        <v>93.01</v>
      </c>
      <c r="G852" s="22" t="s">
        <v>40</v>
      </c>
      <c r="H852" s="26">
        <v>615</v>
      </c>
      <c r="I852" s="27">
        <v>57201.15</v>
      </c>
      <c r="J852" s="22" t="s">
        <v>23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92</v>
      </c>
      <c r="C853" s="30">
        <v>44692.495343495997</v>
      </c>
      <c r="D853" s="28" t="s">
        <v>9</v>
      </c>
      <c r="E853" s="28" t="s">
        <v>26</v>
      </c>
      <c r="F853" s="31">
        <v>93</v>
      </c>
      <c r="G853" s="28" t="s">
        <v>40</v>
      </c>
      <c r="H853" s="32">
        <v>655</v>
      </c>
      <c r="I853" s="33">
        <v>60915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92</v>
      </c>
      <c r="C854" s="24">
        <v>44692.495783225699</v>
      </c>
      <c r="D854" s="22" t="s">
        <v>9</v>
      </c>
      <c r="E854" s="22" t="s">
        <v>20</v>
      </c>
      <c r="F854" s="25">
        <v>8.8279999999999994</v>
      </c>
      <c r="G854" s="22" t="s">
        <v>40</v>
      </c>
      <c r="H854" s="26">
        <v>900</v>
      </c>
      <c r="I854" s="27">
        <v>7945.2</v>
      </c>
      <c r="J854" s="22" t="s">
        <v>23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92</v>
      </c>
      <c r="C855" s="30">
        <v>44692.4957832277</v>
      </c>
      <c r="D855" s="28" t="s">
        <v>9</v>
      </c>
      <c r="E855" s="28" t="s">
        <v>20</v>
      </c>
      <c r="F855" s="31">
        <v>8.8279999999999994</v>
      </c>
      <c r="G855" s="28" t="s">
        <v>40</v>
      </c>
      <c r="H855" s="32">
        <v>10</v>
      </c>
      <c r="I855" s="33">
        <v>88.28</v>
      </c>
      <c r="J855" s="28" t="s">
        <v>24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92</v>
      </c>
      <c r="C856" s="24">
        <v>44692.495860204101</v>
      </c>
      <c r="D856" s="22" t="s">
        <v>9</v>
      </c>
      <c r="E856" s="22" t="s">
        <v>20</v>
      </c>
      <c r="F856" s="25">
        <v>8.8260000000000005</v>
      </c>
      <c r="G856" s="22" t="s">
        <v>40</v>
      </c>
      <c r="H856" s="26">
        <v>30</v>
      </c>
      <c r="I856" s="27">
        <v>264.77999999999997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92</v>
      </c>
      <c r="C857" s="30">
        <v>44692.495860205701</v>
      </c>
      <c r="D857" s="28" t="s">
        <v>9</v>
      </c>
      <c r="E857" s="28" t="s">
        <v>20</v>
      </c>
      <c r="F857" s="31">
        <v>8.8260000000000005</v>
      </c>
      <c r="G857" s="28" t="s">
        <v>40</v>
      </c>
      <c r="H857" s="32">
        <v>205</v>
      </c>
      <c r="I857" s="33">
        <v>1809.33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92</v>
      </c>
      <c r="C858" s="24">
        <v>44692.4958604157</v>
      </c>
      <c r="D858" s="22" t="s">
        <v>9</v>
      </c>
      <c r="E858" s="22" t="s">
        <v>20</v>
      </c>
      <c r="F858" s="25">
        <v>8.8260000000000005</v>
      </c>
      <c r="G858" s="22" t="s">
        <v>40</v>
      </c>
      <c r="H858" s="26">
        <v>221</v>
      </c>
      <c r="I858" s="27">
        <v>1950.55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92</v>
      </c>
      <c r="C859" s="30">
        <v>44692.495860415896</v>
      </c>
      <c r="D859" s="28" t="s">
        <v>9</v>
      </c>
      <c r="E859" s="28" t="s">
        <v>20</v>
      </c>
      <c r="F859" s="31">
        <v>8.8260000000000005</v>
      </c>
      <c r="G859" s="28" t="s">
        <v>40</v>
      </c>
      <c r="H859" s="32">
        <v>128</v>
      </c>
      <c r="I859" s="33">
        <v>1129.73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92</v>
      </c>
      <c r="C860" s="24">
        <v>44692.495860416799</v>
      </c>
      <c r="D860" s="22" t="s">
        <v>9</v>
      </c>
      <c r="E860" s="22" t="s">
        <v>20</v>
      </c>
      <c r="F860" s="25">
        <v>8.8260000000000005</v>
      </c>
      <c r="G860" s="22" t="s">
        <v>40</v>
      </c>
      <c r="H860" s="26">
        <v>116</v>
      </c>
      <c r="I860" s="27">
        <v>1023.82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92</v>
      </c>
      <c r="C861" s="30">
        <v>44692.495860417403</v>
      </c>
      <c r="D861" s="28" t="s">
        <v>9</v>
      </c>
      <c r="E861" s="28" t="s">
        <v>20</v>
      </c>
      <c r="F861" s="31">
        <v>8.8260000000000005</v>
      </c>
      <c r="G861" s="28" t="s">
        <v>40</v>
      </c>
      <c r="H861" s="32">
        <v>115</v>
      </c>
      <c r="I861" s="33">
        <v>1014.99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92</v>
      </c>
      <c r="C862" s="24">
        <v>44692.495860600902</v>
      </c>
      <c r="D862" s="22" t="s">
        <v>9</v>
      </c>
      <c r="E862" s="22" t="s">
        <v>20</v>
      </c>
      <c r="F862" s="25">
        <v>8.8260000000000005</v>
      </c>
      <c r="G862" s="22" t="s">
        <v>40</v>
      </c>
      <c r="H862" s="26">
        <v>402</v>
      </c>
      <c r="I862" s="27">
        <v>3548.05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92</v>
      </c>
      <c r="C863" s="30">
        <v>44692.4959620554</v>
      </c>
      <c r="D863" s="28" t="s">
        <v>9</v>
      </c>
      <c r="E863" s="28" t="s">
        <v>26</v>
      </c>
      <c r="F863" s="31">
        <v>92.96</v>
      </c>
      <c r="G863" s="28" t="s">
        <v>40</v>
      </c>
      <c r="H863" s="32">
        <v>682</v>
      </c>
      <c r="I863" s="33">
        <v>63398.720000000001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92</v>
      </c>
      <c r="C864" s="24">
        <v>44692.496582967004</v>
      </c>
      <c r="D864" s="22" t="s">
        <v>9</v>
      </c>
      <c r="E864" s="22" t="s">
        <v>26</v>
      </c>
      <c r="F864" s="25">
        <v>93.01</v>
      </c>
      <c r="G864" s="22" t="s">
        <v>40</v>
      </c>
      <c r="H864" s="26">
        <v>675</v>
      </c>
      <c r="I864" s="27">
        <v>62781.75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92</v>
      </c>
      <c r="C865" s="30">
        <v>44692.4974708878</v>
      </c>
      <c r="D865" s="28" t="s">
        <v>9</v>
      </c>
      <c r="E865" s="28" t="s">
        <v>20</v>
      </c>
      <c r="F865" s="31">
        <v>8.8320000000000007</v>
      </c>
      <c r="G865" s="28" t="s">
        <v>40</v>
      </c>
      <c r="H865" s="32">
        <v>47</v>
      </c>
      <c r="I865" s="33">
        <v>415.1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92</v>
      </c>
      <c r="C866" s="24">
        <v>44692.497547349703</v>
      </c>
      <c r="D866" s="22" t="s">
        <v>9</v>
      </c>
      <c r="E866" s="22" t="s">
        <v>20</v>
      </c>
      <c r="F866" s="25">
        <v>8.8320000000000007</v>
      </c>
      <c r="G866" s="22" t="s">
        <v>40</v>
      </c>
      <c r="H866" s="26">
        <v>968</v>
      </c>
      <c r="I866" s="27">
        <v>8549.3799999999992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92</v>
      </c>
      <c r="C867" s="30">
        <v>44692.497963939401</v>
      </c>
      <c r="D867" s="28" t="s">
        <v>9</v>
      </c>
      <c r="E867" s="28" t="s">
        <v>26</v>
      </c>
      <c r="F867" s="31">
        <v>93.01</v>
      </c>
      <c r="G867" s="28" t="s">
        <v>40</v>
      </c>
      <c r="H867" s="32">
        <v>659</v>
      </c>
      <c r="I867" s="33">
        <v>61293.59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92</v>
      </c>
      <c r="C868" s="24">
        <v>44692.498511117403</v>
      </c>
      <c r="D868" s="22" t="s">
        <v>9</v>
      </c>
      <c r="E868" s="22" t="s">
        <v>20</v>
      </c>
      <c r="F868" s="25">
        <v>8.8390000000000004</v>
      </c>
      <c r="G868" s="22" t="s">
        <v>40</v>
      </c>
      <c r="H868" s="26">
        <v>195</v>
      </c>
      <c r="I868" s="27">
        <v>1723.61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92</v>
      </c>
      <c r="C869" s="30">
        <v>44692.498511117403</v>
      </c>
      <c r="D869" s="28" t="s">
        <v>9</v>
      </c>
      <c r="E869" s="28" t="s">
        <v>20</v>
      </c>
      <c r="F869" s="31">
        <v>8.8390000000000004</v>
      </c>
      <c r="G869" s="28" t="s">
        <v>40</v>
      </c>
      <c r="H869" s="32">
        <v>632</v>
      </c>
      <c r="I869" s="33">
        <v>5586.25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92</v>
      </c>
      <c r="C870" s="24">
        <v>44692.498709169296</v>
      </c>
      <c r="D870" s="22" t="s">
        <v>9</v>
      </c>
      <c r="E870" s="22" t="s">
        <v>26</v>
      </c>
      <c r="F870" s="25">
        <v>93.13</v>
      </c>
      <c r="G870" s="22" t="s">
        <v>40</v>
      </c>
      <c r="H870" s="26">
        <v>300</v>
      </c>
      <c r="I870" s="27">
        <v>27939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92</v>
      </c>
      <c r="C871" s="30">
        <v>44692.498709169296</v>
      </c>
      <c r="D871" s="28" t="s">
        <v>9</v>
      </c>
      <c r="E871" s="28" t="s">
        <v>26</v>
      </c>
      <c r="F871" s="31">
        <v>93.13</v>
      </c>
      <c r="G871" s="28" t="s">
        <v>40</v>
      </c>
      <c r="H871" s="32">
        <v>300</v>
      </c>
      <c r="I871" s="33">
        <v>27939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92</v>
      </c>
      <c r="C872" s="24">
        <v>44692.498889911301</v>
      </c>
      <c r="D872" s="22" t="s">
        <v>9</v>
      </c>
      <c r="E872" s="22" t="s">
        <v>20</v>
      </c>
      <c r="F872" s="25">
        <v>8.843</v>
      </c>
      <c r="G872" s="22" t="s">
        <v>40</v>
      </c>
      <c r="H872" s="26">
        <v>1196</v>
      </c>
      <c r="I872" s="27">
        <v>10576.23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92</v>
      </c>
      <c r="C873" s="30">
        <v>44692.499129523203</v>
      </c>
      <c r="D873" s="28" t="s">
        <v>9</v>
      </c>
      <c r="E873" s="28" t="s">
        <v>20</v>
      </c>
      <c r="F873" s="31">
        <v>8.8409999999999993</v>
      </c>
      <c r="G873" s="28" t="s">
        <v>40</v>
      </c>
      <c r="H873" s="32">
        <v>1224</v>
      </c>
      <c r="I873" s="33">
        <v>10821.38</v>
      </c>
      <c r="J873" s="28" t="s">
        <v>21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92</v>
      </c>
      <c r="C874" s="24">
        <v>44692.4991295238</v>
      </c>
      <c r="D874" s="22" t="s">
        <v>9</v>
      </c>
      <c r="E874" s="22" t="s">
        <v>26</v>
      </c>
      <c r="F874" s="25">
        <v>93.13</v>
      </c>
      <c r="G874" s="22" t="s">
        <v>40</v>
      </c>
      <c r="H874" s="26">
        <v>346</v>
      </c>
      <c r="I874" s="27">
        <v>32222.98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92</v>
      </c>
      <c r="C875" s="30">
        <v>44692.4991295238</v>
      </c>
      <c r="D875" s="28" t="s">
        <v>9</v>
      </c>
      <c r="E875" s="28" t="s">
        <v>26</v>
      </c>
      <c r="F875" s="31">
        <v>93.13</v>
      </c>
      <c r="G875" s="28" t="s">
        <v>40</v>
      </c>
      <c r="H875" s="32">
        <v>300</v>
      </c>
      <c r="I875" s="33">
        <v>27939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92</v>
      </c>
      <c r="C876" s="24">
        <v>44692.499129623997</v>
      </c>
      <c r="D876" s="22" t="s">
        <v>9</v>
      </c>
      <c r="E876" s="22" t="s">
        <v>20</v>
      </c>
      <c r="F876" s="25">
        <v>8.8409999999999993</v>
      </c>
      <c r="G876" s="22" t="s">
        <v>40</v>
      </c>
      <c r="H876" s="26">
        <v>144</v>
      </c>
      <c r="I876" s="27">
        <v>1273.0999999999999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92</v>
      </c>
      <c r="C877" s="30">
        <v>44692.499129624703</v>
      </c>
      <c r="D877" s="28" t="s">
        <v>9</v>
      </c>
      <c r="E877" s="28" t="s">
        <v>20</v>
      </c>
      <c r="F877" s="31">
        <v>8.8409999999999993</v>
      </c>
      <c r="G877" s="28" t="s">
        <v>40</v>
      </c>
      <c r="H877" s="32">
        <v>105</v>
      </c>
      <c r="I877" s="33">
        <v>928.31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92</v>
      </c>
      <c r="C878" s="24">
        <v>44692.499129625001</v>
      </c>
      <c r="D878" s="22" t="s">
        <v>9</v>
      </c>
      <c r="E878" s="22" t="s">
        <v>20</v>
      </c>
      <c r="F878" s="25">
        <v>8.8409999999999993</v>
      </c>
      <c r="G878" s="22" t="s">
        <v>40</v>
      </c>
      <c r="H878" s="26">
        <v>957</v>
      </c>
      <c r="I878" s="27">
        <v>8460.84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92</v>
      </c>
      <c r="C879" s="30">
        <v>44692.499129702803</v>
      </c>
      <c r="D879" s="28" t="s">
        <v>9</v>
      </c>
      <c r="E879" s="28" t="s">
        <v>26</v>
      </c>
      <c r="F879" s="31">
        <v>93.13</v>
      </c>
      <c r="G879" s="28" t="s">
        <v>40</v>
      </c>
      <c r="H879" s="32">
        <v>70</v>
      </c>
      <c r="I879" s="33">
        <v>6519.1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92</v>
      </c>
      <c r="C880" s="24">
        <v>44692.4991407915</v>
      </c>
      <c r="D880" s="22" t="s">
        <v>9</v>
      </c>
      <c r="E880" s="22" t="s">
        <v>26</v>
      </c>
      <c r="F880" s="25">
        <v>93.12</v>
      </c>
      <c r="G880" s="22" t="s">
        <v>40</v>
      </c>
      <c r="H880" s="26">
        <v>715</v>
      </c>
      <c r="I880" s="27">
        <v>66580.800000000003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92</v>
      </c>
      <c r="C881" s="30">
        <v>44692.499140795902</v>
      </c>
      <c r="D881" s="28" t="s">
        <v>9</v>
      </c>
      <c r="E881" s="28" t="s">
        <v>20</v>
      </c>
      <c r="F881" s="31">
        <v>8.84</v>
      </c>
      <c r="G881" s="28" t="s">
        <v>40</v>
      </c>
      <c r="H881" s="32">
        <v>1541</v>
      </c>
      <c r="I881" s="33">
        <v>13622.44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92</v>
      </c>
      <c r="C882" s="24">
        <v>44692.4996289177</v>
      </c>
      <c r="D882" s="22" t="s">
        <v>9</v>
      </c>
      <c r="E882" s="22" t="s">
        <v>26</v>
      </c>
      <c r="F882" s="25">
        <v>93.05</v>
      </c>
      <c r="G882" s="22" t="s">
        <v>40</v>
      </c>
      <c r="H882" s="26">
        <v>1</v>
      </c>
      <c r="I882" s="27">
        <v>93.05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92</v>
      </c>
      <c r="C883" s="30">
        <v>44692.500743290198</v>
      </c>
      <c r="D883" s="28" t="s">
        <v>9</v>
      </c>
      <c r="E883" s="28" t="s">
        <v>20</v>
      </c>
      <c r="F883" s="31">
        <v>8.8339999999999996</v>
      </c>
      <c r="G883" s="28" t="s">
        <v>40</v>
      </c>
      <c r="H883" s="32">
        <v>357</v>
      </c>
      <c r="I883" s="33">
        <v>3153.74</v>
      </c>
      <c r="J883" s="28" t="s">
        <v>23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92</v>
      </c>
      <c r="C884" s="24">
        <v>44692.500987706298</v>
      </c>
      <c r="D884" s="22" t="s">
        <v>9</v>
      </c>
      <c r="E884" s="22" t="s">
        <v>20</v>
      </c>
      <c r="F884" s="25">
        <v>8.8379999999999992</v>
      </c>
      <c r="G884" s="22" t="s">
        <v>40</v>
      </c>
      <c r="H884" s="26">
        <v>948</v>
      </c>
      <c r="I884" s="27">
        <v>8378.42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92</v>
      </c>
      <c r="C885" s="30">
        <v>44692.500987803302</v>
      </c>
      <c r="D885" s="28" t="s">
        <v>9</v>
      </c>
      <c r="E885" s="28" t="s">
        <v>20</v>
      </c>
      <c r="F885" s="31">
        <v>8.8379999999999992</v>
      </c>
      <c r="G885" s="28" t="s">
        <v>40</v>
      </c>
      <c r="H885" s="32">
        <v>1736</v>
      </c>
      <c r="I885" s="33">
        <v>15342.77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92</v>
      </c>
      <c r="C886" s="24">
        <v>44692.500987803804</v>
      </c>
      <c r="D886" s="22" t="s">
        <v>9</v>
      </c>
      <c r="E886" s="22" t="s">
        <v>26</v>
      </c>
      <c r="F886" s="25">
        <v>93.09</v>
      </c>
      <c r="G886" s="22" t="s">
        <v>40</v>
      </c>
      <c r="H886" s="26">
        <v>520</v>
      </c>
      <c r="I886" s="27">
        <v>48406.8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92</v>
      </c>
      <c r="C887" s="30">
        <v>44692.500987803898</v>
      </c>
      <c r="D887" s="28" t="s">
        <v>9</v>
      </c>
      <c r="E887" s="28" t="s">
        <v>26</v>
      </c>
      <c r="F887" s="31">
        <v>93.09</v>
      </c>
      <c r="G887" s="28" t="s">
        <v>40</v>
      </c>
      <c r="H887" s="32">
        <v>125</v>
      </c>
      <c r="I887" s="33">
        <v>11636.25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92</v>
      </c>
      <c r="C888" s="24">
        <v>44692.501017793802</v>
      </c>
      <c r="D888" s="22" t="s">
        <v>9</v>
      </c>
      <c r="E888" s="22" t="s">
        <v>26</v>
      </c>
      <c r="F888" s="25">
        <v>93.08</v>
      </c>
      <c r="G888" s="22" t="s">
        <v>40</v>
      </c>
      <c r="H888" s="26">
        <v>652</v>
      </c>
      <c r="I888" s="27">
        <v>60688.160000000003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92</v>
      </c>
      <c r="C889" s="30">
        <v>44692.5026860039</v>
      </c>
      <c r="D889" s="28" t="s">
        <v>9</v>
      </c>
      <c r="E889" s="28" t="s">
        <v>28</v>
      </c>
      <c r="F889" s="31">
        <v>65.66</v>
      </c>
      <c r="G889" s="28" t="s">
        <v>40</v>
      </c>
      <c r="H889" s="32">
        <v>153</v>
      </c>
      <c r="I889" s="33">
        <v>10045.98</v>
      </c>
      <c r="J889" s="28" t="s">
        <v>29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92</v>
      </c>
      <c r="C890" s="24">
        <v>44692.502686004103</v>
      </c>
      <c r="D890" s="22" t="s">
        <v>9</v>
      </c>
      <c r="E890" s="22" t="s">
        <v>28</v>
      </c>
      <c r="F890" s="25">
        <v>65.66</v>
      </c>
      <c r="G890" s="22" t="s">
        <v>40</v>
      </c>
      <c r="H890" s="26">
        <v>848</v>
      </c>
      <c r="I890" s="27">
        <v>55679.68</v>
      </c>
      <c r="J890" s="22" t="s">
        <v>29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92</v>
      </c>
      <c r="C891" s="30">
        <v>44692.503457930201</v>
      </c>
      <c r="D891" s="28" t="s">
        <v>9</v>
      </c>
      <c r="E891" s="28" t="s">
        <v>26</v>
      </c>
      <c r="F891" s="31">
        <v>92.95</v>
      </c>
      <c r="G891" s="28" t="s">
        <v>40</v>
      </c>
      <c r="H891" s="32">
        <v>678</v>
      </c>
      <c r="I891" s="33">
        <v>63020.1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92</v>
      </c>
      <c r="C892" s="24">
        <v>44692.503458057901</v>
      </c>
      <c r="D892" s="22" t="s">
        <v>9</v>
      </c>
      <c r="E892" s="22" t="s">
        <v>26</v>
      </c>
      <c r="F892" s="25">
        <v>92.95</v>
      </c>
      <c r="G892" s="22" t="s">
        <v>40</v>
      </c>
      <c r="H892" s="26">
        <v>227</v>
      </c>
      <c r="I892" s="27">
        <v>21099.65</v>
      </c>
      <c r="J892" s="22" t="s">
        <v>24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92</v>
      </c>
      <c r="C893" s="30">
        <v>44692.503473598801</v>
      </c>
      <c r="D893" s="28" t="s">
        <v>9</v>
      </c>
      <c r="E893" s="28" t="s">
        <v>20</v>
      </c>
      <c r="F893" s="31">
        <v>8.8219999999999992</v>
      </c>
      <c r="G893" s="28" t="s">
        <v>40</v>
      </c>
      <c r="H893" s="32">
        <v>452</v>
      </c>
      <c r="I893" s="33">
        <v>3987.54</v>
      </c>
      <c r="J893" s="28" t="s">
        <v>21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92</v>
      </c>
      <c r="C894" s="24">
        <v>44692.504602614397</v>
      </c>
      <c r="D894" s="22" t="s">
        <v>9</v>
      </c>
      <c r="E894" s="22" t="s">
        <v>20</v>
      </c>
      <c r="F894" s="25">
        <v>8.8179999999999996</v>
      </c>
      <c r="G894" s="22" t="s">
        <v>40</v>
      </c>
      <c r="H894" s="26">
        <v>1506</v>
      </c>
      <c r="I894" s="27">
        <v>13279.91</v>
      </c>
      <c r="J894" s="22" t="s">
        <v>21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92</v>
      </c>
      <c r="C895" s="30">
        <v>44692.504602834299</v>
      </c>
      <c r="D895" s="28" t="s">
        <v>9</v>
      </c>
      <c r="E895" s="28" t="s">
        <v>26</v>
      </c>
      <c r="F895" s="31">
        <v>92.91</v>
      </c>
      <c r="G895" s="28" t="s">
        <v>40</v>
      </c>
      <c r="H895" s="32">
        <v>460</v>
      </c>
      <c r="I895" s="33">
        <v>42738.6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92</v>
      </c>
      <c r="C896" s="24">
        <v>44692.504602834502</v>
      </c>
      <c r="D896" s="22" t="s">
        <v>9</v>
      </c>
      <c r="E896" s="22" t="s">
        <v>26</v>
      </c>
      <c r="F896" s="25">
        <v>92.91</v>
      </c>
      <c r="G896" s="22" t="s">
        <v>40</v>
      </c>
      <c r="H896" s="26">
        <v>246</v>
      </c>
      <c r="I896" s="27">
        <v>22855.86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92</v>
      </c>
      <c r="C897" s="30">
        <v>44692.5046030624</v>
      </c>
      <c r="D897" s="28" t="s">
        <v>9</v>
      </c>
      <c r="E897" s="28" t="s">
        <v>20</v>
      </c>
      <c r="F897" s="31">
        <v>8.8170000000000002</v>
      </c>
      <c r="G897" s="28" t="s">
        <v>40</v>
      </c>
      <c r="H897" s="32">
        <v>799</v>
      </c>
      <c r="I897" s="33">
        <v>7044.78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92</v>
      </c>
      <c r="C898" s="24">
        <v>44692.5046030624</v>
      </c>
      <c r="D898" s="22" t="s">
        <v>9</v>
      </c>
      <c r="E898" s="22" t="s">
        <v>20</v>
      </c>
      <c r="F898" s="25">
        <v>8.8170000000000002</v>
      </c>
      <c r="G898" s="22" t="s">
        <v>40</v>
      </c>
      <c r="H898" s="26">
        <v>1576</v>
      </c>
      <c r="I898" s="27">
        <v>13895.59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92</v>
      </c>
      <c r="C899" s="30">
        <v>44692.504603207701</v>
      </c>
      <c r="D899" s="28" t="s">
        <v>9</v>
      </c>
      <c r="E899" s="28" t="s">
        <v>26</v>
      </c>
      <c r="F899" s="31">
        <v>92.91</v>
      </c>
      <c r="G899" s="28" t="s">
        <v>40</v>
      </c>
      <c r="H899" s="32">
        <v>696</v>
      </c>
      <c r="I899" s="33">
        <v>64665.36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92</v>
      </c>
      <c r="C900" s="24">
        <v>44692.507062261502</v>
      </c>
      <c r="D900" s="22" t="s">
        <v>9</v>
      </c>
      <c r="E900" s="22" t="s">
        <v>26</v>
      </c>
      <c r="F900" s="25">
        <v>92.96</v>
      </c>
      <c r="G900" s="22" t="s">
        <v>40</v>
      </c>
      <c r="H900" s="26">
        <v>86</v>
      </c>
      <c r="I900" s="27">
        <v>7994.56</v>
      </c>
      <c r="J900" s="22" t="s">
        <v>24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92</v>
      </c>
      <c r="C901" s="30">
        <v>44692.5077936167</v>
      </c>
      <c r="D901" s="28" t="s">
        <v>9</v>
      </c>
      <c r="E901" s="28" t="s">
        <v>26</v>
      </c>
      <c r="F901" s="31">
        <v>92.98</v>
      </c>
      <c r="G901" s="28" t="s">
        <v>40</v>
      </c>
      <c r="H901" s="32">
        <v>5</v>
      </c>
      <c r="I901" s="33">
        <v>464.9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92</v>
      </c>
      <c r="C902" s="24">
        <v>44692.507795842001</v>
      </c>
      <c r="D902" s="22" t="s">
        <v>9</v>
      </c>
      <c r="E902" s="22" t="s">
        <v>26</v>
      </c>
      <c r="F902" s="25">
        <v>92.99</v>
      </c>
      <c r="G902" s="22" t="s">
        <v>40</v>
      </c>
      <c r="H902" s="26">
        <v>50</v>
      </c>
      <c r="I902" s="27">
        <v>4649.5</v>
      </c>
      <c r="J902" s="22" t="s">
        <v>24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92</v>
      </c>
      <c r="C903" s="30">
        <v>44692.507795843499</v>
      </c>
      <c r="D903" s="28" t="s">
        <v>9</v>
      </c>
      <c r="E903" s="28" t="s">
        <v>26</v>
      </c>
      <c r="F903" s="31">
        <v>92.99</v>
      </c>
      <c r="G903" s="28" t="s">
        <v>40</v>
      </c>
      <c r="H903" s="32">
        <v>156</v>
      </c>
      <c r="I903" s="33">
        <v>14506.44</v>
      </c>
      <c r="J903" s="28" t="s">
        <v>24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92</v>
      </c>
      <c r="C904" s="24">
        <v>44692.507813675802</v>
      </c>
      <c r="D904" s="22" t="s">
        <v>9</v>
      </c>
      <c r="E904" s="22" t="s">
        <v>26</v>
      </c>
      <c r="F904" s="25">
        <v>92.99</v>
      </c>
      <c r="G904" s="22" t="s">
        <v>40</v>
      </c>
      <c r="H904" s="26">
        <v>29</v>
      </c>
      <c r="I904" s="27">
        <v>2696.71</v>
      </c>
      <c r="J904" s="22" t="s">
        <v>24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92</v>
      </c>
      <c r="C905" s="30">
        <v>44692.507813677301</v>
      </c>
      <c r="D905" s="28" t="s">
        <v>9</v>
      </c>
      <c r="E905" s="28" t="s">
        <v>26</v>
      </c>
      <c r="F905" s="31">
        <v>92.99</v>
      </c>
      <c r="G905" s="28" t="s">
        <v>40</v>
      </c>
      <c r="H905" s="32">
        <v>43</v>
      </c>
      <c r="I905" s="33">
        <v>3998.57</v>
      </c>
      <c r="J905" s="28" t="s">
        <v>24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92</v>
      </c>
      <c r="C906" s="24">
        <v>44692.507820038503</v>
      </c>
      <c r="D906" s="22" t="s">
        <v>9</v>
      </c>
      <c r="E906" s="22" t="s">
        <v>26</v>
      </c>
      <c r="F906" s="25">
        <v>92.99</v>
      </c>
      <c r="G906" s="22" t="s">
        <v>40</v>
      </c>
      <c r="H906" s="26">
        <v>351</v>
      </c>
      <c r="I906" s="27">
        <v>32639.49</v>
      </c>
      <c r="J906" s="22" t="s">
        <v>24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92</v>
      </c>
      <c r="C907" s="30">
        <v>44692.507863436098</v>
      </c>
      <c r="D907" s="28" t="s">
        <v>9</v>
      </c>
      <c r="E907" s="28" t="s">
        <v>26</v>
      </c>
      <c r="F907" s="31">
        <v>92.98</v>
      </c>
      <c r="G907" s="28" t="s">
        <v>40</v>
      </c>
      <c r="H907" s="32">
        <v>608</v>
      </c>
      <c r="I907" s="33">
        <v>56531.839999999997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92</v>
      </c>
      <c r="C908" s="24">
        <v>44692.507910136403</v>
      </c>
      <c r="D908" s="22" t="s">
        <v>9</v>
      </c>
      <c r="E908" s="22" t="s">
        <v>20</v>
      </c>
      <c r="F908" s="25">
        <v>8.8239999999999998</v>
      </c>
      <c r="G908" s="22" t="s">
        <v>40</v>
      </c>
      <c r="H908" s="26">
        <v>1485</v>
      </c>
      <c r="I908" s="27">
        <v>13103.64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92</v>
      </c>
      <c r="C909" s="30">
        <v>44692.507910137399</v>
      </c>
      <c r="D909" s="28" t="s">
        <v>9</v>
      </c>
      <c r="E909" s="28" t="s">
        <v>20</v>
      </c>
      <c r="F909" s="31">
        <v>8.8230000000000004</v>
      </c>
      <c r="G909" s="28" t="s">
        <v>40</v>
      </c>
      <c r="H909" s="32">
        <v>44</v>
      </c>
      <c r="I909" s="33">
        <v>388.21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92</v>
      </c>
      <c r="C910" s="24">
        <v>44692.507910138498</v>
      </c>
      <c r="D910" s="22" t="s">
        <v>9</v>
      </c>
      <c r="E910" s="22" t="s">
        <v>20</v>
      </c>
      <c r="F910" s="25">
        <v>8.8230000000000004</v>
      </c>
      <c r="G910" s="22" t="s">
        <v>40</v>
      </c>
      <c r="H910" s="26">
        <v>22</v>
      </c>
      <c r="I910" s="27">
        <v>194.11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92</v>
      </c>
      <c r="C911" s="30">
        <v>44692.507910207903</v>
      </c>
      <c r="D911" s="28" t="s">
        <v>9</v>
      </c>
      <c r="E911" s="28" t="s">
        <v>20</v>
      </c>
      <c r="F911" s="31">
        <v>8.8230000000000004</v>
      </c>
      <c r="G911" s="28" t="s">
        <v>40</v>
      </c>
      <c r="H911" s="32">
        <v>1360</v>
      </c>
      <c r="I911" s="33">
        <v>11999.28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92</v>
      </c>
      <c r="C912" s="24">
        <v>44692.507910207903</v>
      </c>
      <c r="D912" s="22" t="s">
        <v>9</v>
      </c>
      <c r="E912" s="22" t="s">
        <v>20</v>
      </c>
      <c r="F912" s="25">
        <v>8.8230000000000004</v>
      </c>
      <c r="G912" s="22" t="s">
        <v>40</v>
      </c>
      <c r="H912" s="26">
        <v>1435</v>
      </c>
      <c r="I912" s="27">
        <v>12661.01</v>
      </c>
      <c r="J912" s="22" t="s">
        <v>21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92</v>
      </c>
      <c r="C913" s="30">
        <v>44692.508589838202</v>
      </c>
      <c r="D913" s="28" t="s">
        <v>9</v>
      </c>
      <c r="E913" s="28" t="s">
        <v>26</v>
      </c>
      <c r="F913" s="31">
        <v>92.92</v>
      </c>
      <c r="G913" s="28" t="s">
        <v>40</v>
      </c>
      <c r="H913" s="32">
        <v>600</v>
      </c>
      <c r="I913" s="33">
        <v>55752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92</v>
      </c>
      <c r="C914" s="24">
        <v>44692.508589839199</v>
      </c>
      <c r="D914" s="22" t="s">
        <v>9</v>
      </c>
      <c r="E914" s="22" t="s">
        <v>26</v>
      </c>
      <c r="F914" s="25">
        <v>92.92</v>
      </c>
      <c r="G914" s="22" t="s">
        <v>40</v>
      </c>
      <c r="H914" s="26">
        <v>102</v>
      </c>
      <c r="I914" s="27">
        <v>9477.84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92</v>
      </c>
      <c r="C915" s="30">
        <v>44692.5085898416</v>
      </c>
      <c r="D915" s="28" t="s">
        <v>9</v>
      </c>
      <c r="E915" s="28" t="s">
        <v>26</v>
      </c>
      <c r="F915" s="31">
        <v>92.92</v>
      </c>
      <c r="G915" s="28" t="s">
        <v>40</v>
      </c>
      <c r="H915" s="32">
        <v>100</v>
      </c>
      <c r="I915" s="33">
        <v>9292</v>
      </c>
      <c r="J915" s="28" t="s">
        <v>24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92</v>
      </c>
      <c r="C916" s="24">
        <v>44692.5085898619</v>
      </c>
      <c r="D916" s="22" t="s">
        <v>9</v>
      </c>
      <c r="E916" s="22" t="s">
        <v>26</v>
      </c>
      <c r="F916" s="25">
        <v>92.92</v>
      </c>
      <c r="G916" s="22" t="s">
        <v>40</v>
      </c>
      <c r="H916" s="26">
        <v>632</v>
      </c>
      <c r="I916" s="27">
        <v>58725.440000000002</v>
      </c>
      <c r="J916" s="22" t="s">
        <v>24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92</v>
      </c>
      <c r="C917" s="30">
        <v>44692.508589954297</v>
      </c>
      <c r="D917" s="28" t="s">
        <v>9</v>
      </c>
      <c r="E917" s="28" t="s">
        <v>20</v>
      </c>
      <c r="F917" s="31">
        <v>8.8179999999999996</v>
      </c>
      <c r="G917" s="28" t="s">
        <v>40</v>
      </c>
      <c r="H917" s="32">
        <v>50</v>
      </c>
      <c r="I917" s="33">
        <v>440.9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92</v>
      </c>
      <c r="C918" s="24">
        <v>44692.508589954698</v>
      </c>
      <c r="D918" s="22" t="s">
        <v>9</v>
      </c>
      <c r="E918" s="22" t="s">
        <v>20</v>
      </c>
      <c r="F918" s="25">
        <v>8.8179999999999996</v>
      </c>
      <c r="G918" s="22" t="s">
        <v>40</v>
      </c>
      <c r="H918" s="26">
        <v>1560</v>
      </c>
      <c r="I918" s="27">
        <v>13756.08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92</v>
      </c>
      <c r="C919" s="30">
        <v>44692.508595753803</v>
      </c>
      <c r="D919" s="28" t="s">
        <v>9</v>
      </c>
      <c r="E919" s="28" t="s">
        <v>26</v>
      </c>
      <c r="F919" s="31">
        <v>92.91</v>
      </c>
      <c r="G919" s="28" t="s">
        <v>40</v>
      </c>
      <c r="H919" s="32">
        <v>76</v>
      </c>
      <c r="I919" s="33">
        <v>7061.16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92</v>
      </c>
      <c r="C920" s="24">
        <v>44692.508595754902</v>
      </c>
      <c r="D920" s="22" t="s">
        <v>9</v>
      </c>
      <c r="E920" s="22" t="s">
        <v>26</v>
      </c>
      <c r="F920" s="25">
        <v>92.91</v>
      </c>
      <c r="G920" s="22" t="s">
        <v>40</v>
      </c>
      <c r="H920" s="26">
        <v>559</v>
      </c>
      <c r="I920" s="27">
        <v>51936.69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92</v>
      </c>
      <c r="C921" s="30">
        <v>44692.5105277283</v>
      </c>
      <c r="D921" s="28" t="s">
        <v>9</v>
      </c>
      <c r="E921" s="28" t="s">
        <v>28</v>
      </c>
      <c r="F921" s="31">
        <v>65.59</v>
      </c>
      <c r="G921" s="28" t="s">
        <v>40</v>
      </c>
      <c r="H921" s="32">
        <v>600</v>
      </c>
      <c r="I921" s="33">
        <v>39354</v>
      </c>
      <c r="J921" s="28" t="s">
        <v>29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92</v>
      </c>
      <c r="C922" s="24">
        <v>44692.510538138398</v>
      </c>
      <c r="D922" s="22" t="s">
        <v>9</v>
      </c>
      <c r="E922" s="22" t="s">
        <v>28</v>
      </c>
      <c r="F922" s="25">
        <v>65.59</v>
      </c>
      <c r="G922" s="22" t="s">
        <v>40</v>
      </c>
      <c r="H922" s="26">
        <v>217</v>
      </c>
      <c r="I922" s="27">
        <v>14233.03</v>
      </c>
      <c r="J922" s="22" t="s">
        <v>29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92</v>
      </c>
      <c r="C923" s="30">
        <v>44692.510914766397</v>
      </c>
      <c r="D923" s="28" t="s">
        <v>9</v>
      </c>
      <c r="E923" s="28" t="s">
        <v>20</v>
      </c>
      <c r="F923" s="31">
        <v>8.8130000000000006</v>
      </c>
      <c r="G923" s="28" t="s">
        <v>40</v>
      </c>
      <c r="H923" s="32">
        <v>874</v>
      </c>
      <c r="I923" s="33">
        <v>7702.56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92</v>
      </c>
      <c r="C924" s="24">
        <v>44692.510914766601</v>
      </c>
      <c r="D924" s="22" t="s">
        <v>9</v>
      </c>
      <c r="E924" s="22" t="s">
        <v>20</v>
      </c>
      <c r="F924" s="25">
        <v>8.8130000000000006</v>
      </c>
      <c r="G924" s="22" t="s">
        <v>40</v>
      </c>
      <c r="H924" s="26">
        <v>701</v>
      </c>
      <c r="I924" s="27">
        <v>6177.91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92</v>
      </c>
      <c r="C925" s="30">
        <v>44692.510914766601</v>
      </c>
      <c r="D925" s="28" t="s">
        <v>9</v>
      </c>
      <c r="E925" s="28" t="s">
        <v>20</v>
      </c>
      <c r="F925" s="31">
        <v>8.8130000000000006</v>
      </c>
      <c r="G925" s="28" t="s">
        <v>40</v>
      </c>
      <c r="H925" s="32">
        <v>1762</v>
      </c>
      <c r="I925" s="33">
        <v>15528.51</v>
      </c>
      <c r="J925" s="28" t="s">
        <v>21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92</v>
      </c>
      <c r="C926" s="24">
        <v>44692.511820508902</v>
      </c>
      <c r="D926" s="22" t="s">
        <v>9</v>
      </c>
      <c r="E926" s="22" t="s">
        <v>26</v>
      </c>
      <c r="F926" s="25">
        <v>92.91</v>
      </c>
      <c r="G926" s="22" t="s">
        <v>40</v>
      </c>
      <c r="H926" s="26">
        <v>739</v>
      </c>
      <c r="I926" s="27">
        <v>68660.490000000005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92</v>
      </c>
      <c r="C927" s="30">
        <v>44692.513205603398</v>
      </c>
      <c r="D927" s="28" t="s">
        <v>9</v>
      </c>
      <c r="E927" s="28" t="s">
        <v>26</v>
      </c>
      <c r="F927" s="31">
        <v>93</v>
      </c>
      <c r="G927" s="28" t="s">
        <v>40</v>
      </c>
      <c r="H927" s="32">
        <v>737</v>
      </c>
      <c r="I927" s="33">
        <v>68541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92</v>
      </c>
      <c r="C928" s="24">
        <v>44692.513215630599</v>
      </c>
      <c r="D928" s="22" t="s">
        <v>9</v>
      </c>
      <c r="E928" s="22" t="s">
        <v>26</v>
      </c>
      <c r="F928" s="25">
        <v>92.99</v>
      </c>
      <c r="G928" s="22" t="s">
        <v>40</v>
      </c>
      <c r="H928" s="26">
        <v>700</v>
      </c>
      <c r="I928" s="27">
        <v>65093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92</v>
      </c>
      <c r="C929" s="30">
        <v>44692.513220829598</v>
      </c>
      <c r="D929" s="28" t="s">
        <v>9</v>
      </c>
      <c r="E929" s="28" t="s">
        <v>26</v>
      </c>
      <c r="F929" s="31">
        <v>92.99</v>
      </c>
      <c r="G929" s="28" t="s">
        <v>40</v>
      </c>
      <c r="H929" s="32">
        <v>21</v>
      </c>
      <c r="I929" s="33">
        <v>1952.79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92</v>
      </c>
      <c r="C930" s="24">
        <v>44692.513328111701</v>
      </c>
      <c r="D930" s="22" t="s">
        <v>9</v>
      </c>
      <c r="E930" s="22" t="s">
        <v>20</v>
      </c>
      <c r="F930" s="25">
        <v>8.827</v>
      </c>
      <c r="G930" s="22" t="s">
        <v>40</v>
      </c>
      <c r="H930" s="26">
        <v>1561</v>
      </c>
      <c r="I930" s="27">
        <v>13778.95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92</v>
      </c>
      <c r="C931" s="30">
        <v>44692.513328209003</v>
      </c>
      <c r="D931" s="28" t="s">
        <v>9</v>
      </c>
      <c r="E931" s="28" t="s">
        <v>20</v>
      </c>
      <c r="F931" s="31">
        <v>8.827</v>
      </c>
      <c r="G931" s="28" t="s">
        <v>40</v>
      </c>
      <c r="H931" s="32">
        <v>196</v>
      </c>
      <c r="I931" s="33">
        <v>1730.09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92</v>
      </c>
      <c r="C932" s="24">
        <v>44692.5133282104</v>
      </c>
      <c r="D932" s="22" t="s">
        <v>9</v>
      </c>
      <c r="E932" s="22" t="s">
        <v>20</v>
      </c>
      <c r="F932" s="25">
        <v>8.827</v>
      </c>
      <c r="G932" s="22" t="s">
        <v>40</v>
      </c>
      <c r="H932" s="26">
        <v>437</v>
      </c>
      <c r="I932" s="27">
        <v>3857.4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92</v>
      </c>
      <c r="C933" s="30">
        <v>44692.513328227098</v>
      </c>
      <c r="D933" s="28" t="s">
        <v>9</v>
      </c>
      <c r="E933" s="28" t="s">
        <v>20</v>
      </c>
      <c r="F933" s="31">
        <v>8.827</v>
      </c>
      <c r="G933" s="28" t="s">
        <v>40</v>
      </c>
      <c r="H933" s="32">
        <v>66</v>
      </c>
      <c r="I933" s="33">
        <v>582.58000000000004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92</v>
      </c>
      <c r="C934" s="24">
        <v>44692.513328230503</v>
      </c>
      <c r="D934" s="22" t="s">
        <v>9</v>
      </c>
      <c r="E934" s="22" t="s">
        <v>20</v>
      </c>
      <c r="F934" s="25">
        <v>8.827</v>
      </c>
      <c r="G934" s="22" t="s">
        <v>40</v>
      </c>
      <c r="H934" s="26">
        <v>478</v>
      </c>
      <c r="I934" s="27">
        <v>4219.3100000000004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92</v>
      </c>
      <c r="C935" s="30">
        <v>44692.5133282319</v>
      </c>
      <c r="D935" s="28" t="s">
        <v>9</v>
      </c>
      <c r="E935" s="28" t="s">
        <v>20</v>
      </c>
      <c r="F935" s="31">
        <v>8.827</v>
      </c>
      <c r="G935" s="28" t="s">
        <v>40</v>
      </c>
      <c r="H935" s="32">
        <v>379</v>
      </c>
      <c r="I935" s="33">
        <v>3345.43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92</v>
      </c>
      <c r="C936" s="24">
        <v>44692.514491624002</v>
      </c>
      <c r="D936" s="22" t="s">
        <v>9</v>
      </c>
      <c r="E936" s="22" t="s">
        <v>26</v>
      </c>
      <c r="F936" s="25">
        <v>93</v>
      </c>
      <c r="G936" s="22" t="s">
        <v>40</v>
      </c>
      <c r="H936" s="26">
        <v>158</v>
      </c>
      <c r="I936" s="27">
        <v>14694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92</v>
      </c>
      <c r="C937" s="30">
        <v>44692.514491627298</v>
      </c>
      <c r="D937" s="28" t="s">
        <v>9</v>
      </c>
      <c r="E937" s="28" t="s">
        <v>26</v>
      </c>
      <c r="F937" s="31">
        <v>93</v>
      </c>
      <c r="G937" s="28" t="s">
        <v>40</v>
      </c>
      <c r="H937" s="32">
        <v>495</v>
      </c>
      <c r="I937" s="33">
        <v>46035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92</v>
      </c>
      <c r="C938" s="24">
        <v>44692.514491670503</v>
      </c>
      <c r="D938" s="22" t="s">
        <v>9</v>
      </c>
      <c r="E938" s="22" t="s">
        <v>26</v>
      </c>
      <c r="F938" s="25">
        <v>93</v>
      </c>
      <c r="G938" s="22" t="s">
        <v>40</v>
      </c>
      <c r="H938" s="26">
        <v>636</v>
      </c>
      <c r="I938" s="27">
        <v>59148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92</v>
      </c>
      <c r="C939" s="30">
        <v>44692.515972406902</v>
      </c>
      <c r="D939" s="28" t="s">
        <v>9</v>
      </c>
      <c r="E939" s="28" t="s">
        <v>26</v>
      </c>
      <c r="F939" s="31">
        <v>92.98</v>
      </c>
      <c r="G939" s="28" t="s">
        <v>40</v>
      </c>
      <c r="H939" s="32">
        <v>713</v>
      </c>
      <c r="I939" s="33">
        <v>66294.740000000005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92</v>
      </c>
      <c r="C940" s="24">
        <v>44692.515973480899</v>
      </c>
      <c r="D940" s="22" t="s">
        <v>9</v>
      </c>
      <c r="E940" s="22" t="s">
        <v>26</v>
      </c>
      <c r="F940" s="25">
        <v>92.97</v>
      </c>
      <c r="G940" s="22" t="s">
        <v>40</v>
      </c>
      <c r="H940" s="26">
        <v>741</v>
      </c>
      <c r="I940" s="27">
        <v>68890.77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92</v>
      </c>
      <c r="C941" s="30">
        <v>44692.517020171901</v>
      </c>
      <c r="D941" s="28" t="s">
        <v>9</v>
      </c>
      <c r="E941" s="28" t="s">
        <v>20</v>
      </c>
      <c r="F941" s="31">
        <v>8.8249999999999993</v>
      </c>
      <c r="G941" s="28" t="s">
        <v>40</v>
      </c>
      <c r="H941" s="32">
        <v>105</v>
      </c>
      <c r="I941" s="33">
        <v>926.63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92</v>
      </c>
      <c r="C942" s="24">
        <v>44692.517020667197</v>
      </c>
      <c r="D942" s="22" t="s">
        <v>9</v>
      </c>
      <c r="E942" s="22" t="s">
        <v>20</v>
      </c>
      <c r="F942" s="25">
        <v>8.8249999999999993</v>
      </c>
      <c r="G942" s="22" t="s">
        <v>40</v>
      </c>
      <c r="H942" s="26">
        <v>1203</v>
      </c>
      <c r="I942" s="27">
        <v>10616.48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92</v>
      </c>
      <c r="C943" s="30">
        <v>44692.5170376065</v>
      </c>
      <c r="D943" s="28" t="s">
        <v>9</v>
      </c>
      <c r="E943" s="28" t="s">
        <v>20</v>
      </c>
      <c r="F943" s="31">
        <v>8.8249999999999993</v>
      </c>
      <c r="G943" s="28" t="s">
        <v>40</v>
      </c>
      <c r="H943" s="32">
        <v>281</v>
      </c>
      <c r="I943" s="33">
        <v>2479.83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92</v>
      </c>
      <c r="C944" s="24">
        <v>44692.517145871498</v>
      </c>
      <c r="D944" s="22" t="s">
        <v>9</v>
      </c>
      <c r="E944" s="22" t="s">
        <v>26</v>
      </c>
      <c r="F944" s="25">
        <v>92.92</v>
      </c>
      <c r="G944" s="22" t="s">
        <v>40</v>
      </c>
      <c r="H944" s="26">
        <v>744</v>
      </c>
      <c r="I944" s="27">
        <v>69132.479999999996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92</v>
      </c>
      <c r="C945" s="30">
        <v>44692.5171459872</v>
      </c>
      <c r="D945" s="28" t="s">
        <v>9</v>
      </c>
      <c r="E945" s="28" t="s">
        <v>20</v>
      </c>
      <c r="F945" s="31">
        <v>8.82</v>
      </c>
      <c r="G945" s="28" t="s">
        <v>40</v>
      </c>
      <c r="H945" s="32">
        <v>1222</v>
      </c>
      <c r="I945" s="33">
        <v>10778.04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92</v>
      </c>
      <c r="C946" s="24">
        <v>44692.517145987404</v>
      </c>
      <c r="D946" s="22" t="s">
        <v>9</v>
      </c>
      <c r="E946" s="22" t="s">
        <v>20</v>
      </c>
      <c r="F946" s="25">
        <v>8.82</v>
      </c>
      <c r="G946" s="22" t="s">
        <v>40</v>
      </c>
      <c r="H946" s="26">
        <v>358</v>
      </c>
      <c r="I946" s="27">
        <v>3157.56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92</v>
      </c>
      <c r="C947" s="30">
        <v>44692.517586307498</v>
      </c>
      <c r="D947" s="28" t="s">
        <v>9</v>
      </c>
      <c r="E947" s="28" t="s">
        <v>28</v>
      </c>
      <c r="F947" s="31">
        <v>65.62</v>
      </c>
      <c r="G947" s="28" t="s">
        <v>40</v>
      </c>
      <c r="H947" s="32">
        <v>750</v>
      </c>
      <c r="I947" s="33">
        <v>49215</v>
      </c>
      <c r="J947" s="28" t="s">
        <v>29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92</v>
      </c>
      <c r="C948" s="24">
        <v>44692.517586307498</v>
      </c>
      <c r="D948" s="22" t="s">
        <v>9</v>
      </c>
      <c r="E948" s="22" t="s">
        <v>28</v>
      </c>
      <c r="F948" s="25">
        <v>65.62</v>
      </c>
      <c r="G948" s="22" t="s">
        <v>40</v>
      </c>
      <c r="H948" s="26">
        <v>166</v>
      </c>
      <c r="I948" s="27">
        <v>10892.92</v>
      </c>
      <c r="J948" s="22" t="s">
        <v>29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92</v>
      </c>
      <c r="C949" s="30">
        <v>44692.5181170418</v>
      </c>
      <c r="D949" s="28" t="s">
        <v>9</v>
      </c>
      <c r="E949" s="28" t="s">
        <v>20</v>
      </c>
      <c r="F949" s="31">
        <v>8.8140000000000001</v>
      </c>
      <c r="G949" s="28" t="s">
        <v>40</v>
      </c>
      <c r="H949" s="32">
        <v>487</v>
      </c>
      <c r="I949" s="33">
        <v>4292.42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92</v>
      </c>
      <c r="C950" s="24">
        <v>44692.518117139902</v>
      </c>
      <c r="D950" s="22" t="s">
        <v>9</v>
      </c>
      <c r="E950" s="22" t="s">
        <v>20</v>
      </c>
      <c r="F950" s="25">
        <v>8.8140000000000001</v>
      </c>
      <c r="G950" s="22" t="s">
        <v>40</v>
      </c>
      <c r="H950" s="26">
        <v>1230</v>
      </c>
      <c r="I950" s="27">
        <v>10841.22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92</v>
      </c>
      <c r="C951" s="30">
        <v>44692.518132498997</v>
      </c>
      <c r="D951" s="28" t="s">
        <v>9</v>
      </c>
      <c r="E951" s="28" t="s">
        <v>20</v>
      </c>
      <c r="F951" s="31">
        <v>8.8140000000000001</v>
      </c>
      <c r="G951" s="28" t="s">
        <v>40</v>
      </c>
      <c r="H951" s="32">
        <v>192</v>
      </c>
      <c r="I951" s="33">
        <v>1692.29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92</v>
      </c>
      <c r="C952" s="24">
        <v>44692.518132732701</v>
      </c>
      <c r="D952" s="22" t="s">
        <v>9</v>
      </c>
      <c r="E952" s="22" t="s">
        <v>20</v>
      </c>
      <c r="F952" s="25">
        <v>8.8140000000000001</v>
      </c>
      <c r="G952" s="22" t="s">
        <v>40</v>
      </c>
      <c r="H952" s="26">
        <v>750</v>
      </c>
      <c r="I952" s="27">
        <v>6610.5</v>
      </c>
      <c r="J952" s="22" t="s">
        <v>21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92</v>
      </c>
      <c r="C953" s="30">
        <v>44692.518132849997</v>
      </c>
      <c r="D953" s="28" t="s">
        <v>9</v>
      </c>
      <c r="E953" s="28" t="s">
        <v>20</v>
      </c>
      <c r="F953" s="31">
        <v>8.8140000000000001</v>
      </c>
      <c r="G953" s="28" t="s">
        <v>40</v>
      </c>
      <c r="H953" s="32">
        <v>624</v>
      </c>
      <c r="I953" s="33">
        <v>5499.94</v>
      </c>
      <c r="J953" s="28" t="s">
        <v>23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92</v>
      </c>
      <c r="C954" s="24">
        <v>44692.518497113299</v>
      </c>
      <c r="D954" s="22" t="s">
        <v>9</v>
      </c>
      <c r="E954" s="22" t="s">
        <v>26</v>
      </c>
      <c r="F954" s="25">
        <v>92.86</v>
      </c>
      <c r="G954" s="22" t="s">
        <v>40</v>
      </c>
      <c r="H954" s="26">
        <v>730</v>
      </c>
      <c r="I954" s="27">
        <v>67787.8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92</v>
      </c>
      <c r="C955" s="30">
        <v>44692.518497210898</v>
      </c>
      <c r="D955" s="28" t="s">
        <v>9</v>
      </c>
      <c r="E955" s="28" t="s">
        <v>26</v>
      </c>
      <c r="F955" s="31">
        <v>92.87</v>
      </c>
      <c r="G955" s="28" t="s">
        <v>40</v>
      </c>
      <c r="H955" s="32">
        <v>283</v>
      </c>
      <c r="I955" s="33">
        <v>26282.21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92</v>
      </c>
      <c r="C956" s="24">
        <v>44692.5190841285</v>
      </c>
      <c r="D956" s="22" t="s">
        <v>9</v>
      </c>
      <c r="E956" s="22" t="s">
        <v>26</v>
      </c>
      <c r="F956" s="25">
        <v>92.88</v>
      </c>
      <c r="G956" s="22" t="s">
        <v>40</v>
      </c>
      <c r="H956" s="26">
        <v>538</v>
      </c>
      <c r="I956" s="27">
        <v>49969.440000000002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92</v>
      </c>
      <c r="C957" s="30">
        <v>44692.519084129097</v>
      </c>
      <c r="D957" s="28" t="s">
        <v>9</v>
      </c>
      <c r="E957" s="28" t="s">
        <v>26</v>
      </c>
      <c r="F957" s="31">
        <v>92.88</v>
      </c>
      <c r="G957" s="28" t="s">
        <v>40</v>
      </c>
      <c r="H957" s="32">
        <v>132</v>
      </c>
      <c r="I957" s="33">
        <v>12260.16</v>
      </c>
      <c r="J957" s="28" t="s">
        <v>27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92</v>
      </c>
      <c r="C958" s="24">
        <v>44692.519515367101</v>
      </c>
      <c r="D958" s="22" t="s">
        <v>9</v>
      </c>
      <c r="E958" s="22" t="s">
        <v>28</v>
      </c>
      <c r="F958" s="25">
        <v>65.599999999999994</v>
      </c>
      <c r="G958" s="22" t="s">
        <v>40</v>
      </c>
      <c r="H958" s="26">
        <v>125</v>
      </c>
      <c r="I958" s="27">
        <v>8200</v>
      </c>
      <c r="J958" s="22" t="s">
        <v>29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92</v>
      </c>
      <c r="C959" s="30">
        <v>44692.520615871501</v>
      </c>
      <c r="D959" s="28" t="s">
        <v>9</v>
      </c>
      <c r="E959" s="28" t="s">
        <v>20</v>
      </c>
      <c r="F959" s="31">
        <v>8.8140000000000001</v>
      </c>
      <c r="G959" s="28" t="s">
        <v>40</v>
      </c>
      <c r="H959" s="32">
        <v>471</v>
      </c>
      <c r="I959" s="33">
        <v>4151.3900000000003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92</v>
      </c>
      <c r="C960" s="24">
        <v>44692.520628787097</v>
      </c>
      <c r="D960" s="22" t="s">
        <v>9</v>
      </c>
      <c r="E960" s="22" t="s">
        <v>20</v>
      </c>
      <c r="F960" s="25">
        <v>8.8140000000000001</v>
      </c>
      <c r="G960" s="22" t="s">
        <v>40</v>
      </c>
      <c r="H960" s="26">
        <v>730</v>
      </c>
      <c r="I960" s="27">
        <v>6434.22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92</v>
      </c>
      <c r="C961" s="30">
        <v>44692.520628787403</v>
      </c>
      <c r="D961" s="28" t="s">
        <v>9</v>
      </c>
      <c r="E961" s="28" t="s">
        <v>20</v>
      </c>
      <c r="F961" s="31">
        <v>8.8140000000000001</v>
      </c>
      <c r="G961" s="28" t="s">
        <v>40</v>
      </c>
      <c r="H961" s="32">
        <v>928</v>
      </c>
      <c r="I961" s="33">
        <v>8179.39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92</v>
      </c>
      <c r="C962" s="24">
        <v>44692.520628787403</v>
      </c>
      <c r="D962" s="22" t="s">
        <v>9</v>
      </c>
      <c r="E962" s="22" t="s">
        <v>20</v>
      </c>
      <c r="F962" s="25">
        <v>8.8140000000000001</v>
      </c>
      <c r="G962" s="22" t="s">
        <v>40</v>
      </c>
      <c r="H962" s="26">
        <v>1377</v>
      </c>
      <c r="I962" s="27">
        <v>12136.88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92</v>
      </c>
      <c r="C963" s="30">
        <v>44692.520646324097</v>
      </c>
      <c r="D963" s="28" t="s">
        <v>9</v>
      </c>
      <c r="E963" s="28" t="s">
        <v>26</v>
      </c>
      <c r="F963" s="31">
        <v>92.85</v>
      </c>
      <c r="G963" s="28" t="s">
        <v>40</v>
      </c>
      <c r="H963" s="32">
        <v>757</v>
      </c>
      <c r="I963" s="33">
        <v>70287.45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92</v>
      </c>
      <c r="C964" s="24">
        <v>44692.520646324097</v>
      </c>
      <c r="D964" s="22" t="s">
        <v>9</v>
      </c>
      <c r="E964" s="22" t="s">
        <v>26</v>
      </c>
      <c r="F964" s="25">
        <v>92.85</v>
      </c>
      <c r="G964" s="22" t="s">
        <v>40</v>
      </c>
      <c r="H964" s="26">
        <v>181</v>
      </c>
      <c r="I964" s="27">
        <v>16805.849999999999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92</v>
      </c>
      <c r="C965" s="30">
        <v>44692.520646324097</v>
      </c>
      <c r="D965" s="28" t="s">
        <v>9</v>
      </c>
      <c r="E965" s="28" t="s">
        <v>26</v>
      </c>
      <c r="F965" s="31">
        <v>92.85</v>
      </c>
      <c r="G965" s="28" t="s">
        <v>40</v>
      </c>
      <c r="H965" s="32">
        <v>300</v>
      </c>
      <c r="I965" s="33">
        <v>27855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92</v>
      </c>
      <c r="C966" s="24">
        <v>44692.520646324403</v>
      </c>
      <c r="D966" s="22" t="s">
        <v>9</v>
      </c>
      <c r="E966" s="22" t="s">
        <v>26</v>
      </c>
      <c r="F966" s="25">
        <v>92.85</v>
      </c>
      <c r="G966" s="22" t="s">
        <v>40</v>
      </c>
      <c r="H966" s="26">
        <v>225</v>
      </c>
      <c r="I966" s="27">
        <v>20891.25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92</v>
      </c>
      <c r="C967" s="30">
        <v>44692.522327362298</v>
      </c>
      <c r="D967" s="28" t="s">
        <v>9</v>
      </c>
      <c r="E967" s="28" t="s">
        <v>26</v>
      </c>
      <c r="F967" s="31">
        <v>92.9</v>
      </c>
      <c r="G967" s="28" t="s">
        <v>40</v>
      </c>
      <c r="H967" s="32">
        <v>798</v>
      </c>
      <c r="I967" s="33">
        <v>74134.2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92</v>
      </c>
      <c r="C968" s="24">
        <v>44692.522666585202</v>
      </c>
      <c r="D968" s="22" t="s">
        <v>9</v>
      </c>
      <c r="E968" s="22" t="s">
        <v>20</v>
      </c>
      <c r="F968" s="25">
        <v>8.8170000000000002</v>
      </c>
      <c r="G968" s="22" t="s">
        <v>40</v>
      </c>
      <c r="H968" s="26">
        <v>1302</v>
      </c>
      <c r="I968" s="27">
        <v>11479.73</v>
      </c>
      <c r="J968" s="22" t="s">
        <v>23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92</v>
      </c>
      <c r="C969" s="30">
        <v>44692.523342398803</v>
      </c>
      <c r="D969" s="28" t="s">
        <v>9</v>
      </c>
      <c r="E969" s="28" t="s">
        <v>28</v>
      </c>
      <c r="F969" s="31">
        <v>65.63</v>
      </c>
      <c r="G969" s="28" t="s">
        <v>40</v>
      </c>
      <c r="H969" s="32">
        <v>32</v>
      </c>
      <c r="I969" s="33">
        <v>2100.16</v>
      </c>
      <c r="J969" s="28" t="s">
        <v>29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92</v>
      </c>
      <c r="C970" s="24">
        <v>44692.523342398803</v>
      </c>
      <c r="D970" s="22" t="s">
        <v>9</v>
      </c>
      <c r="E970" s="22" t="s">
        <v>28</v>
      </c>
      <c r="F970" s="25">
        <v>65.63</v>
      </c>
      <c r="G970" s="22" t="s">
        <v>40</v>
      </c>
      <c r="H970" s="26">
        <v>901</v>
      </c>
      <c r="I970" s="27">
        <v>59132.63</v>
      </c>
      <c r="J970" s="22" t="s">
        <v>29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92</v>
      </c>
      <c r="C971" s="30">
        <v>44692.5233486465</v>
      </c>
      <c r="D971" s="28" t="s">
        <v>9</v>
      </c>
      <c r="E971" s="28" t="s">
        <v>28</v>
      </c>
      <c r="F971" s="31">
        <v>65.62</v>
      </c>
      <c r="G971" s="28" t="s">
        <v>40</v>
      </c>
      <c r="H971" s="32">
        <v>459</v>
      </c>
      <c r="I971" s="33">
        <v>30119.58</v>
      </c>
      <c r="J971" s="28" t="s">
        <v>29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92</v>
      </c>
      <c r="C972" s="24">
        <v>44692.523348646901</v>
      </c>
      <c r="D972" s="22" t="s">
        <v>9</v>
      </c>
      <c r="E972" s="22" t="s">
        <v>28</v>
      </c>
      <c r="F972" s="25">
        <v>65.62</v>
      </c>
      <c r="G972" s="22" t="s">
        <v>40</v>
      </c>
      <c r="H972" s="26">
        <v>376</v>
      </c>
      <c r="I972" s="27">
        <v>24673.119999999999</v>
      </c>
      <c r="J972" s="22" t="s">
        <v>29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92</v>
      </c>
      <c r="C973" s="30">
        <v>44692.523348647097</v>
      </c>
      <c r="D973" s="28" t="s">
        <v>9</v>
      </c>
      <c r="E973" s="28" t="s">
        <v>26</v>
      </c>
      <c r="F973" s="31">
        <v>92.86</v>
      </c>
      <c r="G973" s="28" t="s">
        <v>40</v>
      </c>
      <c r="H973" s="32">
        <v>315</v>
      </c>
      <c r="I973" s="33">
        <v>29250.9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92</v>
      </c>
      <c r="C974" s="24">
        <v>44692.523348647599</v>
      </c>
      <c r="D974" s="22" t="s">
        <v>9</v>
      </c>
      <c r="E974" s="22" t="s">
        <v>26</v>
      </c>
      <c r="F974" s="25">
        <v>92.86</v>
      </c>
      <c r="G974" s="22" t="s">
        <v>40</v>
      </c>
      <c r="H974" s="26">
        <v>126</v>
      </c>
      <c r="I974" s="27">
        <v>11700.36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92</v>
      </c>
      <c r="C975" s="30">
        <v>44692.523348647599</v>
      </c>
      <c r="D975" s="28" t="s">
        <v>9</v>
      </c>
      <c r="E975" s="28" t="s">
        <v>26</v>
      </c>
      <c r="F975" s="31">
        <v>92.86</v>
      </c>
      <c r="G975" s="28" t="s">
        <v>40</v>
      </c>
      <c r="H975" s="32">
        <v>242</v>
      </c>
      <c r="I975" s="33">
        <v>22472.12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92</v>
      </c>
      <c r="C976" s="24">
        <v>44692.524009361397</v>
      </c>
      <c r="D976" s="22" t="s">
        <v>9</v>
      </c>
      <c r="E976" s="22" t="s">
        <v>20</v>
      </c>
      <c r="F976" s="25">
        <v>8.8130000000000006</v>
      </c>
      <c r="G976" s="22" t="s">
        <v>40</v>
      </c>
      <c r="H976" s="26">
        <v>310</v>
      </c>
      <c r="I976" s="27">
        <v>2732.03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92</v>
      </c>
      <c r="C977" s="30">
        <v>44692.524009361703</v>
      </c>
      <c r="D977" s="28" t="s">
        <v>9</v>
      </c>
      <c r="E977" s="28" t="s">
        <v>20</v>
      </c>
      <c r="F977" s="31">
        <v>8.8130000000000006</v>
      </c>
      <c r="G977" s="28" t="s">
        <v>40</v>
      </c>
      <c r="H977" s="32">
        <v>1145</v>
      </c>
      <c r="I977" s="33">
        <v>10090.89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92</v>
      </c>
      <c r="C978" s="24">
        <v>44692.524050234599</v>
      </c>
      <c r="D978" s="22" t="s">
        <v>9</v>
      </c>
      <c r="E978" s="22" t="s">
        <v>26</v>
      </c>
      <c r="F978" s="25">
        <v>92.77</v>
      </c>
      <c r="G978" s="22" t="s">
        <v>40</v>
      </c>
      <c r="H978" s="26">
        <v>602</v>
      </c>
      <c r="I978" s="27">
        <v>55847.54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92</v>
      </c>
      <c r="C979" s="30">
        <v>44692.526631801098</v>
      </c>
      <c r="D979" s="28" t="s">
        <v>9</v>
      </c>
      <c r="E979" s="28" t="s">
        <v>20</v>
      </c>
      <c r="F979" s="31">
        <v>8.8230000000000004</v>
      </c>
      <c r="G979" s="28" t="s">
        <v>40</v>
      </c>
      <c r="H979" s="32">
        <v>127</v>
      </c>
      <c r="I979" s="33">
        <v>1120.52</v>
      </c>
      <c r="J979" s="28" t="s">
        <v>21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92</v>
      </c>
      <c r="C980" s="24">
        <v>44692.526631801098</v>
      </c>
      <c r="D980" s="22" t="s">
        <v>9</v>
      </c>
      <c r="E980" s="22" t="s">
        <v>20</v>
      </c>
      <c r="F980" s="25">
        <v>8.8230000000000004</v>
      </c>
      <c r="G980" s="22" t="s">
        <v>40</v>
      </c>
      <c r="H980" s="26">
        <v>42</v>
      </c>
      <c r="I980" s="27">
        <v>370.57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92</v>
      </c>
      <c r="C981" s="30">
        <v>44692.5267186778</v>
      </c>
      <c r="D981" s="28" t="s">
        <v>9</v>
      </c>
      <c r="E981" s="28" t="s">
        <v>26</v>
      </c>
      <c r="F981" s="31">
        <v>92.94</v>
      </c>
      <c r="G981" s="28" t="s">
        <v>40</v>
      </c>
      <c r="H981" s="32">
        <v>594</v>
      </c>
      <c r="I981" s="33">
        <v>55206.36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92</v>
      </c>
      <c r="C982" s="24">
        <v>44692.526773570098</v>
      </c>
      <c r="D982" s="22" t="s">
        <v>9</v>
      </c>
      <c r="E982" s="22" t="s">
        <v>20</v>
      </c>
      <c r="F982" s="25">
        <v>8.8239999999999998</v>
      </c>
      <c r="G982" s="22" t="s">
        <v>40</v>
      </c>
      <c r="H982" s="26">
        <v>848</v>
      </c>
      <c r="I982" s="27">
        <v>7482.75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92</v>
      </c>
      <c r="C983" s="30">
        <v>44692.5270381058</v>
      </c>
      <c r="D983" s="28" t="s">
        <v>9</v>
      </c>
      <c r="E983" s="28" t="s">
        <v>20</v>
      </c>
      <c r="F983" s="31">
        <v>8.8230000000000004</v>
      </c>
      <c r="G983" s="28" t="s">
        <v>40</v>
      </c>
      <c r="H983" s="32">
        <v>139</v>
      </c>
      <c r="I983" s="33">
        <v>1226.4000000000001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92</v>
      </c>
      <c r="C984" s="24">
        <v>44692.527038106702</v>
      </c>
      <c r="D984" s="22" t="s">
        <v>9</v>
      </c>
      <c r="E984" s="22" t="s">
        <v>20</v>
      </c>
      <c r="F984" s="25">
        <v>8.8230000000000004</v>
      </c>
      <c r="G984" s="22" t="s">
        <v>40</v>
      </c>
      <c r="H984" s="26">
        <v>229</v>
      </c>
      <c r="I984" s="27">
        <v>2020.47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92</v>
      </c>
      <c r="C985" s="30">
        <v>44692.527038106899</v>
      </c>
      <c r="D985" s="28" t="s">
        <v>9</v>
      </c>
      <c r="E985" s="28" t="s">
        <v>20</v>
      </c>
      <c r="F985" s="31">
        <v>8.8230000000000004</v>
      </c>
      <c r="G985" s="28" t="s">
        <v>40</v>
      </c>
      <c r="H985" s="32">
        <v>139</v>
      </c>
      <c r="I985" s="33">
        <v>1226.4000000000001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92</v>
      </c>
      <c r="C986" s="24">
        <v>44692.527038106899</v>
      </c>
      <c r="D986" s="22" t="s">
        <v>9</v>
      </c>
      <c r="E986" s="22" t="s">
        <v>20</v>
      </c>
      <c r="F986" s="25">
        <v>8.8230000000000004</v>
      </c>
      <c r="G986" s="22" t="s">
        <v>40</v>
      </c>
      <c r="H986" s="26">
        <v>303</v>
      </c>
      <c r="I986" s="27">
        <v>2673.37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92</v>
      </c>
      <c r="C987" s="30">
        <v>44692.527038107597</v>
      </c>
      <c r="D987" s="28" t="s">
        <v>9</v>
      </c>
      <c r="E987" s="28" t="s">
        <v>20</v>
      </c>
      <c r="F987" s="31">
        <v>8.8230000000000004</v>
      </c>
      <c r="G987" s="28" t="s">
        <v>40</v>
      </c>
      <c r="H987" s="32">
        <v>139</v>
      </c>
      <c r="I987" s="33">
        <v>1226.4000000000001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92</v>
      </c>
      <c r="C988" s="24">
        <v>44692.527038108201</v>
      </c>
      <c r="D988" s="22" t="s">
        <v>9</v>
      </c>
      <c r="E988" s="22" t="s">
        <v>20</v>
      </c>
      <c r="F988" s="25">
        <v>8.8230000000000004</v>
      </c>
      <c r="G988" s="22" t="s">
        <v>40</v>
      </c>
      <c r="H988" s="26">
        <v>368</v>
      </c>
      <c r="I988" s="27">
        <v>3246.86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92</v>
      </c>
      <c r="C989" s="30">
        <v>44692.527038109198</v>
      </c>
      <c r="D989" s="28" t="s">
        <v>9</v>
      </c>
      <c r="E989" s="28" t="s">
        <v>20</v>
      </c>
      <c r="F989" s="31">
        <v>8.8230000000000004</v>
      </c>
      <c r="G989" s="28" t="s">
        <v>40</v>
      </c>
      <c r="H989" s="32">
        <v>83</v>
      </c>
      <c r="I989" s="33">
        <v>732.31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92</v>
      </c>
      <c r="C990" s="24">
        <v>44692.527040863402</v>
      </c>
      <c r="D990" s="22" t="s">
        <v>9</v>
      </c>
      <c r="E990" s="22" t="s">
        <v>20</v>
      </c>
      <c r="F990" s="25">
        <v>8.8230000000000004</v>
      </c>
      <c r="G990" s="22" t="s">
        <v>40</v>
      </c>
      <c r="H990" s="26">
        <v>245</v>
      </c>
      <c r="I990" s="27">
        <v>2161.64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92</v>
      </c>
      <c r="C991" s="30">
        <v>44692.527485180501</v>
      </c>
      <c r="D991" s="28" t="s">
        <v>9</v>
      </c>
      <c r="E991" s="28" t="s">
        <v>20</v>
      </c>
      <c r="F991" s="31">
        <v>8.8219999999999992</v>
      </c>
      <c r="G991" s="28" t="s">
        <v>40</v>
      </c>
      <c r="H991" s="32">
        <v>1582</v>
      </c>
      <c r="I991" s="33">
        <v>13956.4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92</v>
      </c>
      <c r="C992" s="24">
        <v>44692.527485296399</v>
      </c>
      <c r="D992" s="22" t="s">
        <v>9</v>
      </c>
      <c r="E992" s="22" t="s">
        <v>26</v>
      </c>
      <c r="F992" s="25">
        <v>92.92</v>
      </c>
      <c r="G992" s="22" t="s">
        <v>40</v>
      </c>
      <c r="H992" s="26">
        <v>184</v>
      </c>
      <c r="I992" s="27">
        <v>17097.28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92</v>
      </c>
      <c r="C993" s="30">
        <v>44692.527485297702</v>
      </c>
      <c r="D993" s="28" t="s">
        <v>9</v>
      </c>
      <c r="E993" s="28" t="s">
        <v>26</v>
      </c>
      <c r="F993" s="31">
        <v>92.92</v>
      </c>
      <c r="G993" s="28" t="s">
        <v>40</v>
      </c>
      <c r="H993" s="32">
        <v>448</v>
      </c>
      <c r="I993" s="33">
        <v>41628.160000000003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92</v>
      </c>
      <c r="C994" s="24">
        <v>44692.527485297702</v>
      </c>
      <c r="D994" s="22" t="s">
        <v>9</v>
      </c>
      <c r="E994" s="22" t="s">
        <v>26</v>
      </c>
      <c r="F994" s="25">
        <v>92.92</v>
      </c>
      <c r="G994" s="22" t="s">
        <v>40</v>
      </c>
      <c r="H994" s="26">
        <v>664</v>
      </c>
      <c r="I994" s="27">
        <v>61698.879999999997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92</v>
      </c>
      <c r="C995" s="30">
        <v>44692.5274854116</v>
      </c>
      <c r="D995" s="28" t="s">
        <v>9</v>
      </c>
      <c r="E995" s="28" t="s">
        <v>20</v>
      </c>
      <c r="F995" s="31">
        <v>8.8209999999999997</v>
      </c>
      <c r="G995" s="28" t="s">
        <v>40</v>
      </c>
      <c r="H995" s="32">
        <v>494</v>
      </c>
      <c r="I995" s="33">
        <v>4357.57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92</v>
      </c>
      <c r="C996" s="24">
        <v>44692.527485411803</v>
      </c>
      <c r="D996" s="22" t="s">
        <v>9</v>
      </c>
      <c r="E996" s="22" t="s">
        <v>20</v>
      </c>
      <c r="F996" s="25">
        <v>8.8209999999999997</v>
      </c>
      <c r="G996" s="22" t="s">
        <v>40</v>
      </c>
      <c r="H996" s="26">
        <v>1013</v>
      </c>
      <c r="I996" s="27">
        <v>8935.67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92</v>
      </c>
      <c r="C997" s="30">
        <v>44692.527558403301</v>
      </c>
      <c r="D997" s="28" t="s">
        <v>9</v>
      </c>
      <c r="E997" s="28" t="s">
        <v>26</v>
      </c>
      <c r="F997" s="31">
        <v>92.89</v>
      </c>
      <c r="G997" s="28" t="s">
        <v>40</v>
      </c>
      <c r="H997" s="32">
        <v>682</v>
      </c>
      <c r="I997" s="33">
        <v>63350.98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92</v>
      </c>
      <c r="C998" s="24">
        <v>44692.527558658003</v>
      </c>
      <c r="D998" s="22" t="s">
        <v>9</v>
      </c>
      <c r="E998" s="22" t="s">
        <v>28</v>
      </c>
      <c r="F998" s="25">
        <v>65.61</v>
      </c>
      <c r="G998" s="22" t="s">
        <v>40</v>
      </c>
      <c r="H998" s="26">
        <v>600</v>
      </c>
      <c r="I998" s="27">
        <v>39366</v>
      </c>
      <c r="J998" s="22" t="s">
        <v>29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92</v>
      </c>
      <c r="C999" s="30">
        <v>44692.5275759039</v>
      </c>
      <c r="D999" s="28" t="s">
        <v>9</v>
      </c>
      <c r="E999" s="28" t="s">
        <v>28</v>
      </c>
      <c r="F999" s="31">
        <v>65.61</v>
      </c>
      <c r="G999" s="28" t="s">
        <v>40</v>
      </c>
      <c r="H999" s="32">
        <v>242</v>
      </c>
      <c r="I999" s="33">
        <v>15877.62</v>
      </c>
      <c r="J999" s="28" t="s">
        <v>29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92</v>
      </c>
      <c r="C1000" s="24">
        <v>44692.528536137099</v>
      </c>
      <c r="D1000" s="22" t="s">
        <v>9</v>
      </c>
      <c r="E1000" s="22" t="s">
        <v>20</v>
      </c>
      <c r="F1000" s="25">
        <v>8.8190000000000008</v>
      </c>
      <c r="G1000" s="22" t="s">
        <v>40</v>
      </c>
      <c r="H1000" s="26">
        <v>1254</v>
      </c>
      <c r="I1000" s="27">
        <v>11059.03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92</v>
      </c>
      <c r="C1001" s="30">
        <v>44692.528536239901</v>
      </c>
      <c r="D1001" s="28" t="s">
        <v>9</v>
      </c>
      <c r="E1001" s="28" t="s">
        <v>26</v>
      </c>
      <c r="F1001" s="31">
        <v>92.89</v>
      </c>
      <c r="G1001" s="28" t="s">
        <v>40</v>
      </c>
      <c r="H1001" s="32">
        <v>213</v>
      </c>
      <c r="I1001" s="33">
        <v>19785.57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92</v>
      </c>
      <c r="C1002" s="24">
        <v>44692.528536240003</v>
      </c>
      <c r="D1002" s="22" t="s">
        <v>9</v>
      </c>
      <c r="E1002" s="22" t="s">
        <v>26</v>
      </c>
      <c r="F1002" s="25">
        <v>92.89</v>
      </c>
      <c r="G1002" s="22" t="s">
        <v>40</v>
      </c>
      <c r="H1002" s="26">
        <v>300</v>
      </c>
      <c r="I1002" s="27">
        <v>27867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92</v>
      </c>
      <c r="C1003" s="30">
        <v>44692.528536469901</v>
      </c>
      <c r="D1003" s="28" t="s">
        <v>9</v>
      </c>
      <c r="E1003" s="28" t="s">
        <v>26</v>
      </c>
      <c r="F1003" s="31">
        <v>92.89</v>
      </c>
      <c r="G1003" s="28" t="s">
        <v>40</v>
      </c>
      <c r="H1003" s="32">
        <v>112</v>
      </c>
      <c r="I1003" s="33">
        <v>10403.68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92</v>
      </c>
      <c r="C1004" s="24">
        <v>44692.531171801398</v>
      </c>
      <c r="D1004" s="22" t="s">
        <v>9</v>
      </c>
      <c r="E1004" s="22" t="s">
        <v>26</v>
      </c>
      <c r="F1004" s="25">
        <v>92.95</v>
      </c>
      <c r="G1004" s="22" t="s">
        <v>40</v>
      </c>
      <c r="H1004" s="26">
        <v>722</v>
      </c>
      <c r="I1004" s="27">
        <v>67109.899999999994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92</v>
      </c>
      <c r="C1005" s="30">
        <v>44692.531278472401</v>
      </c>
      <c r="D1005" s="28" t="s">
        <v>9</v>
      </c>
      <c r="E1005" s="28" t="s">
        <v>26</v>
      </c>
      <c r="F1005" s="31">
        <v>92.94</v>
      </c>
      <c r="G1005" s="28" t="s">
        <v>40</v>
      </c>
      <c r="H1005" s="32">
        <v>710</v>
      </c>
      <c r="I1005" s="33">
        <v>65987.399999999994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92</v>
      </c>
      <c r="C1006" s="24">
        <v>44692.531278666902</v>
      </c>
      <c r="D1006" s="22" t="s">
        <v>9</v>
      </c>
      <c r="E1006" s="22" t="s">
        <v>20</v>
      </c>
      <c r="F1006" s="25">
        <v>8.8260000000000005</v>
      </c>
      <c r="G1006" s="22" t="s">
        <v>40</v>
      </c>
      <c r="H1006" s="26">
        <v>492</v>
      </c>
      <c r="I1006" s="27">
        <v>4342.3900000000003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92</v>
      </c>
      <c r="C1007" s="30">
        <v>44692.531278869603</v>
      </c>
      <c r="D1007" s="28" t="s">
        <v>9</v>
      </c>
      <c r="E1007" s="28" t="s">
        <v>20</v>
      </c>
      <c r="F1007" s="31">
        <v>8.8260000000000005</v>
      </c>
      <c r="G1007" s="28" t="s">
        <v>40</v>
      </c>
      <c r="H1007" s="32">
        <v>492</v>
      </c>
      <c r="I1007" s="33">
        <v>4342.3900000000003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92</v>
      </c>
      <c r="C1008" s="24">
        <v>44692.5312790764</v>
      </c>
      <c r="D1008" s="22" t="s">
        <v>9</v>
      </c>
      <c r="E1008" s="22" t="s">
        <v>20</v>
      </c>
      <c r="F1008" s="25">
        <v>8.8260000000000005</v>
      </c>
      <c r="G1008" s="22" t="s">
        <v>40</v>
      </c>
      <c r="H1008" s="26">
        <v>224</v>
      </c>
      <c r="I1008" s="27">
        <v>1977.02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92</v>
      </c>
      <c r="C1009" s="30">
        <v>44692.531432250304</v>
      </c>
      <c r="D1009" s="28" t="s">
        <v>9</v>
      </c>
      <c r="E1009" s="28" t="s">
        <v>20</v>
      </c>
      <c r="F1009" s="31">
        <v>8.8249999999999993</v>
      </c>
      <c r="G1009" s="28" t="s">
        <v>40</v>
      </c>
      <c r="H1009" s="32">
        <v>1634</v>
      </c>
      <c r="I1009" s="33">
        <v>14420.05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92</v>
      </c>
      <c r="C1010" s="24">
        <v>44692.531432743301</v>
      </c>
      <c r="D1010" s="22" t="s">
        <v>9</v>
      </c>
      <c r="E1010" s="22" t="s">
        <v>20</v>
      </c>
      <c r="F1010" s="25">
        <v>8.8239999999999998</v>
      </c>
      <c r="G1010" s="22" t="s">
        <v>40</v>
      </c>
      <c r="H1010" s="26">
        <v>1099</v>
      </c>
      <c r="I1010" s="27">
        <v>9697.58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92</v>
      </c>
      <c r="C1011" s="30">
        <v>44692.531432973097</v>
      </c>
      <c r="D1011" s="28" t="s">
        <v>9</v>
      </c>
      <c r="E1011" s="28" t="s">
        <v>26</v>
      </c>
      <c r="F1011" s="31">
        <v>92.92</v>
      </c>
      <c r="G1011" s="28" t="s">
        <v>40</v>
      </c>
      <c r="H1011" s="32">
        <v>400</v>
      </c>
      <c r="I1011" s="33">
        <v>37168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92</v>
      </c>
      <c r="C1012" s="24">
        <v>44692.531432973599</v>
      </c>
      <c r="D1012" s="22" t="s">
        <v>9</v>
      </c>
      <c r="E1012" s="22" t="s">
        <v>26</v>
      </c>
      <c r="F1012" s="25">
        <v>92.92</v>
      </c>
      <c r="G1012" s="22" t="s">
        <v>40</v>
      </c>
      <c r="H1012" s="26">
        <v>289</v>
      </c>
      <c r="I1012" s="27">
        <v>26853.88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92</v>
      </c>
      <c r="C1013" s="30">
        <v>44692.532692624998</v>
      </c>
      <c r="D1013" s="28" t="s">
        <v>9</v>
      </c>
      <c r="E1013" s="28" t="s">
        <v>20</v>
      </c>
      <c r="F1013" s="31">
        <v>8.8130000000000006</v>
      </c>
      <c r="G1013" s="28" t="s">
        <v>40</v>
      </c>
      <c r="H1013" s="32">
        <v>592</v>
      </c>
      <c r="I1013" s="33">
        <v>5217.3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92</v>
      </c>
      <c r="C1014" s="24">
        <v>44692.532692625697</v>
      </c>
      <c r="D1014" s="22" t="s">
        <v>9</v>
      </c>
      <c r="E1014" s="22" t="s">
        <v>20</v>
      </c>
      <c r="F1014" s="25">
        <v>8.8130000000000006</v>
      </c>
      <c r="G1014" s="22" t="s">
        <v>40</v>
      </c>
      <c r="H1014" s="26">
        <v>491</v>
      </c>
      <c r="I1014" s="27">
        <v>4327.18</v>
      </c>
      <c r="J1014" s="22" t="s">
        <v>21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92</v>
      </c>
      <c r="C1015" s="30">
        <v>44692.533132380799</v>
      </c>
      <c r="D1015" s="28" t="s">
        <v>9</v>
      </c>
      <c r="E1015" s="28" t="s">
        <v>26</v>
      </c>
      <c r="F1015" s="31">
        <v>92.84</v>
      </c>
      <c r="G1015" s="28" t="s">
        <v>40</v>
      </c>
      <c r="H1015" s="32">
        <v>605</v>
      </c>
      <c r="I1015" s="33">
        <v>56168.2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92</v>
      </c>
      <c r="C1016" s="24">
        <v>44692.534022990498</v>
      </c>
      <c r="D1016" s="22" t="s">
        <v>9</v>
      </c>
      <c r="E1016" s="22" t="s">
        <v>26</v>
      </c>
      <c r="F1016" s="25">
        <v>92.82</v>
      </c>
      <c r="G1016" s="22" t="s">
        <v>40</v>
      </c>
      <c r="H1016" s="26">
        <v>643</v>
      </c>
      <c r="I1016" s="27">
        <v>59683.26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92</v>
      </c>
      <c r="C1017" s="30">
        <v>44692.534171882202</v>
      </c>
      <c r="D1017" s="28" t="s">
        <v>9</v>
      </c>
      <c r="E1017" s="28" t="s">
        <v>20</v>
      </c>
      <c r="F1017" s="31">
        <v>8.8089999999999993</v>
      </c>
      <c r="G1017" s="28" t="s">
        <v>40</v>
      </c>
      <c r="H1017" s="32">
        <v>514</v>
      </c>
      <c r="I1017" s="33">
        <v>4527.83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92</v>
      </c>
      <c r="C1018" s="24">
        <v>44692.534171883301</v>
      </c>
      <c r="D1018" s="22" t="s">
        <v>9</v>
      </c>
      <c r="E1018" s="22" t="s">
        <v>20</v>
      </c>
      <c r="F1018" s="25">
        <v>8.8089999999999993</v>
      </c>
      <c r="G1018" s="22" t="s">
        <v>40</v>
      </c>
      <c r="H1018" s="26">
        <v>658</v>
      </c>
      <c r="I1018" s="27">
        <v>5796.32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92</v>
      </c>
      <c r="C1019" s="30">
        <v>44692.534172000698</v>
      </c>
      <c r="D1019" s="28" t="s">
        <v>9</v>
      </c>
      <c r="E1019" s="28" t="s">
        <v>26</v>
      </c>
      <c r="F1019" s="31">
        <v>92.79</v>
      </c>
      <c r="G1019" s="28" t="s">
        <v>40</v>
      </c>
      <c r="H1019" s="32">
        <v>636</v>
      </c>
      <c r="I1019" s="33">
        <v>59014.44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92</v>
      </c>
      <c r="C1020" s="24">
        <v>44692.534172346001</v>
      </c>
      <c r="D1020" s="22" t="s">
        <v>9</v>
      </c>
      <c r="E1020" s="22" t="s">
        <v>20</v>
      </c>
      <c r="F1020" s="25">
        <v>8.8079999999999998</v>
      </c>
      <c r="G1020" s="22" t="s">
        <v>40</v>
      </c>
      <c r="H1020" s="26">
        <v>32</v>
      </c>
      <c r="I1020" s="27">
        <v>281.86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92</v>
      </c>
      <c r="C1021" s="30">
        <v>44692.535380500303</v>
      </c>
      <c r="D1021" s="28" t="s">
        <v>9</v>
      </c>
      <c r="E1021" s="28" t="s">
        <v>26</v>
      </c>
      <c r="F1021" s="31">
        <v>92.83</v>
      </c>
      <c r="G1021" s="28" t="s">
        <v>40</v>
      </c>
      <c r="H1021" s="32">
        <v>671</v>
      </c>
      <c r="I1021" s="33">
        <v>62288.93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92</v>
      </c>
      <c r="C1022" s="24">
        <v>44692.535564373102</v>
      </c>
      <c r="D1022" s="22" t="s">
        <v>9</v>
      </c>
      <c r="E1022" s="22" t="s">
        <v>20</v>
      </c>
      <c r="F1022" s="25">
        <v>8.8109999999999999</v>
      </c>
      <c r="G1022" s="22" t="s">
        <v>40</v>
      </c>
      <c r="H1022" s="26">
        <v>63</v>
      </c>
      <c r="I1022" s="27">
        <v>555.09</v>
      </c>
      <c r="J1022" s="22" t="s">
        <v>21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92</v>
      </c>
      <c r="C1023" s="30">
        <v>44692.535564583799</v>
      </c>
      <c r="D1023" s="28" t="s">
        <v>9</v>
      </c>
      <c r="E1023" s="28" t="s">
        <v>20</v>
      </c>
      <c r="F1023" s="31">
        <v>8.8109999999999999</v>
      </c>
      <c r="G1023" s="28" t="s">
        <v>40</v>
      </c>
      <c r="H1023" s="32">
        <v>605</v>
      </c>
      <c r="I1023" s="33">
        <v>5330.66</v>
      </c>
      <c r="J1023" s="28" t="s">
        <v>21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92</v>
      </c>
      <c r="C1024" s="24">
        <v>44692.535564585698</v>
      </c>
      <c r="D1024" s="22" t="s">
        <v>9</v>
      </c>
      <c r="E1024" s="22" t="s">
        <v>20</v>
      </c>
      <c r="F1024" s="25">
        <v>8.8109999999999999</v>
      </c>
      <c r="G1024" s="22" t="s">
        <v>40</v>
      </c>
      <c r="H1024" s="26">
        <v>679</v>
      </c>
      <c r="I1024" s="27">
        <v>5982.67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92</v>
      </c>
      <c r="C1025" s="30">
        <v>44692.535990107601</v>
      </c>
      <c r="D1025" s="28" t="s">
        <v>9</v>
      </c>
      <c r="E1025" s="28" t="s">
        <v>20</v>
      </c>
      <c r="F1025" s="31">
        <v>8.8089999999999993</v>
      </c>
      <c r="G1025" s="28" t="s">
        <v>40</v>
      </c>
      <c r="H1025" s="32">
        <v>815</v>
      </c>
      <c r="I1025" s="33">
        <v>7179.34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92</v>
      </c>
      <c r="C1026" s="24">
        <v>44692.535990325901</v>
      </c>
      <c r="D1026" s="22" t="s">
        <v>9</v>
      </c>
      <c r="E1026" s="22" t="s">
        <v>20</v>
      </c>
      <c r="F1026" s="25">
        <v>8.8089999999999993</v>
      </c>
      <c r="G1026" s="22" t="s">
        <v>40</v>
      </c>
      <c r="H1026" s="26">
        <v>365</v>
      </c>
      <c r="I1026" s="27">
        <v>3215.29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92</v>
      </c>
      <c r="C1027" s="30">
        <v>44692.535990427597</v>
      </c>
      <c r="D1027" s="28" t="s">
        <v>9</v>
      </c>
      <c r="E1027" s="28" t="s">
        <v>26</v>
      </c>
      <c r="F1027" s="31">
        <v>92.8</v>
      </c>
      <c r="G1027" s="28" t="s">
        <v>40</v>
      </c>
      <c r="H1027" s="32">
        <v>601</v>
      </c>
      <c r="I1027" s="33">
        <v>55772.800000000003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92</v>
      </c>
      <c r="C1028" s="24">
        <v>44692.536307585899</v>
      </c>
      <c r="D1028" s="22" t="s">
        <v>9</v>
      </c>
      <c r="E1028" s="22" t="s">
        <v>28</v>
      </c>
      <c r="F1028" s="25">
        <v>65.53</v>
      </c>
      <c r="G1028" s="22" t="s">
        <v>40</v>
      </c>
      <c r="H1028" s="26">
        <v>500</v>
      </c>
      <c r="I1028" s="27">
        <v>32765</v>
      </c>
      <c r="J1028" s="22" t="s">
        <v>29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92</v>
      </c>
      <c r="C1029" s="30">
        <v>44692.536517244902</v>
      </c>
      <c r="D1029" s="28" t="s">
        <v>9</v>
      </c>
      <c r="E1029" s="28" t="s">
        <v>20</v>
      </c>
      <c r="F1029" s="31">
        <v>8.8079999999999998</v>
      </c>
      <c r="G1029" s="28" t="s">
        <v>40</v>
      </c>
      <c r="H1029" s="32">
        <v>995</v>
      </c>
      <c r="I1029" s="33">
        <v>8763.9599999999991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92</v>
      </c>
      <c r="C1030" s="24">
        <v>44692.536517244902</v>
      </c>
      <c r="D1030" s="22" t="s">
        <v>9</v>
      </c>
      <c r="E1030" s="22" t="s">
        <v>20</v>
      </c>
      <c r="F1030" s="25">
        <v>8.8089999999999993</v>
      </c>
      <c r="G1030" s="22" t="s">
        <v>40</v>
      </c>
      <c r="H1030" s="26">
        <v>1039</v>
      </c>
      <c r="I1030" s="27">
        <v>9152.5499999999993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92</v>
      </c>
      <c r="C1031" s="30">
        <v>44692.536517361899</v>
      </c>
      <c r="D1031" s="28" t="s">
        <v>9</v>
      </c>
      <c r="E1031" s="28" t="s">
        <v>26</v>
      </c>
      <c r="F1031" s="31">
        <v>92.79</v>
      </c>
      <c r="G1031" s="28" t="s">
        <v>40</v>
      </c>
      <c r="H1031" s="32">
        <v>259</v>
      </c>
      <c r="I1031" s="33">
        <v>24032.61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92</v>
      </c>
      <c r="C1032" s="24">
        <v>44692.536517362198</v>
      </c>
      <c r="D1032" s="22" t="s">
        <v>9</v>
      </c>
      <c r="E1032" s="22" t="s">
        <v>26</v>
      </c>
      <c r="F1032" s="25">
        <v>92.79</v>
      </c>
      <c r="G1032" s="22" t="s">
        <v>40</v>
      </c>
      <c r="H1032" s="26">
        <v>73</v>
      </c>
      <c r="I1032" s="27">
        <v>6773.67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92</v>
      </c>
      <c r="C1033" s="30">
        <v>44692.536517362401</v>
      </c>
      <c r="D1033" s="28" t="s">
        <v>9</v>
      </c>
      <c r="E1033" s="28" t="s">
        <v>26</v>
      </c>
      <c r="F1033" s="31">
        <v>92.79</v>
      </c>
      <c r="G1033" s="28" t="s">
        <v>40</v>
      </c>
      <c r="H1033" s="32">
        <v>276</v>
      </c>
      <c r="I1033" s="33">
        <v>25610.04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92</v>
      </c>
      <c r="C1034" s="24">
        <v>44692.537759265397</v>
      </c>
      <c r="D1034" s="22" t="s">
        <v>9</v>
      </c>
      <c r="E1034" s="22" t="s">
        <v>20</v>
      </c>
      <c r="F1034" s="25">
        <v>8.8070000000000004</v>
      </c>
      <c r="G1034" s="22" t="s">
        <v>40</v>
      </c>
      <c r="H1034" s="26">
        <v>45</v>
      </c>
      <c r="I1034" s="27">
        <v>396.32</v>
      </c>
      <c r="J1034" s="22" t="s">
        <v>21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92</v>
      </c>
      <c r="C1035" s="30">
        <v>44692.538322875203</v>
      </c>
      <c r="D1035" s="28" t="s">
        <v>9</v>
      </c>
      <c r="E1035" s="28" t="s">
        <v>26</v>
      </c>
      <c r="F1035" s="31">
        <v>92.82</v>
      </c>
      <c r="G1035" s="28" t="s">
        <v>40</v>
      </c>
      <c r="H1035" s="32">
        <v>637</v>
      </c>
      <c r="I1035" s="33">
        <v>59126.34</v>
      </c>
      <c r="J1035" s="28" t="s">
        <v>23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92</v>
      </c>
      <c r="C1036" s="24">
        <v>44692.5383355015</v>
      </c>
      <c r="D1036" s="22" t="s">
        <v>9</v>
      </c>
      <c r="E1036" s="22" t="s">
        <v>26</v>
      </c>
      <c r="F1036" s="25">
        <v>92.81</v>
      </c>
      <c r="G1036" s="22" t="s">
        <v>40</v>
      </c>
      <c r="H1036" s="26">
        <v>641</v>
      </c>
      <c r="I1036" s="27">
        <v>59491.21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92</v>
      </c>
      <c r="C1037" s="30">
        <v>44692.538848245596</v>
      </c>
      <c r="D1037" s="28" t="s">
        <v>9</v>
      </c>
      <c r="E1037" s="28" t="s">
        <v>20</v>
      </c>
      <c r="F1037" s="31">
        <v>8.81</v>
      </c>
      <c r="G1037" s="28" t="s">
        <v>40</v>
      </c>
      <c r="H1037" s="32">
        <v>1075</v>
      </c>
      <c r="I1037" s="33">
        <v>9470.75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92</v>
      </c>
      <c r="C1038" s="24">
        <v>44692.538848245596</v>
      </c>
      <c r="D1038" s="22" t="s">
        <v>9</v>
      </c>
      <c r="E1038" s="22" t="s">
        <v>20</v>
      </c>
      <c r="F1038" s="25">
        <v>8.81</v>
      </c>
      <c r="G1038" s="22" t="s">
        <v>40</v>
      </c>
      <c r="H1038" s="26">
        <v>373</v>
      </c>
      <c r="I1038" s="27">
        <v>3286.13</v>
      </c>
      <c r="J1038" s="22" t="s">
        <v>21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92</v>
      </c>
      <c r="C1039" s="30">
        <v>44692.5388482458</v>
      </c>
      <c r="D1039" s="28" t="s">
        <v>9</v>
      </c>
      <c r="E1039" s="28" t="s">
        <v>20</v>
      </c>
      <c r="F1039" s="31">
        <v>8.81</v>
      </c>
      <c r="G1039" s="28" t="s">
        <v>40</v>
      </c>
      <c r="H1039" s="32">
        <v>775</v>
      </c>
      <c r="I1039" s="33">
        <v>6827.75</v>
      </c>
      <c r="J1039" s="28" t="s">
        <v>21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92</v>
      </c>
      <c r="C1040" s="24">
        <v>44692.5403779931</v>
      </c>
      <c r="D1040" s="22" t="s">
        <v>9</v>
      </c>
      <c r="E1040" s="22" t="s">
        <v>26</v>
      </c>
      <c r="F1040" s="25">
        <v>92.93</v>
      </c>
      <c r="G1040" s="22" t="s">
        <v>40</v>
      </c>
      <c r="H1040" s="26">
        <v>739</v>
      </c>
      <c r="I1040" s="27">
        <v>68675.27</v>
      </c>
      <c r="J1040" s="22" t="s">
        <v>23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92</v>
      </c>
      <c r="C1041" s="30">
        <v>44692.5403781036</v>
      </c>
      <c r="D1041" s="28" t="s">
        <v>9</v>
      </c>
      <c r="E1041" s="28" t="s">
        <v>28</v>
      </c>
      <c r="F1041" s="31">
        <v>65.63</v>
      </c>
      <c r="G1041" s="28" t="s">
        <v>40</v>
      </c>
      <c r="H1041" s="32">
        <v>395</v>
      </c>
      <c r="I1041" s="33">
        <v>25923.85</v>
      </c>
      <c r="J1041" s="28" t="s">
        <v>29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92</v>
      </c>
      <c r="C1042" s="24">
        <v>44692.540378103797</v>
      </c>
      <c r="D1042" s="22" t="s">
        <v>9</v>
      </c>
      <c r="E1042" s="22" t="s">
        <v>28</v>
      </c>
      <c r="F1042" s="25">
        <v>65.63</v>
      </c>
      <c r="G1042" s="22" t="s">
        <v>40</v>
      </c>
      <c r="H1042" s="26">
        <v>532</v>
      </c>
      <c r="I1042" s="27">
        <v>34915.160000000003</v>
      </c>
      <c r="J1042" s="22" t="s">
        <v>29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92</v>
      </c>
      <c r="C1043" s="30">
        <v>44692.540378109901</v>
      </c>
      <c r="D1043" s="28" t="s">
        <v>9</v>
      </c>
      <c r="E1043" s="28" t="s">
        <v>20</v>
      </c>
      <c r="F1043" s="31">
        <v>8.82</v>
      </c>
      <c r="G1043" s="28" t="s">
        <v>40</v>
      </c>
      <c r="H1043" s="32">
        <v>1005</v>
      </c>
      <c r="I1043" s="33">
        <v>8864.1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92</v>
      </c>
      <c r="C1044" s="24">
        <v>44692.540378110098</v>
      </c>
      <c r="D1044" s="22" t="s">
        <v>9</v>
      </c>
      <c r="E1044" s="22" t="s">
        <v>20</v>
      </c>
      <c r="F1044" s="25">
        <v>8.82</v>
      </c>
      <c r="G1044" s="22" t="s">
        <v>40</v>
      </c>
      <c r="H1044" s="26">
        <v>63</v>
      </c>
      <c r="I1044" s="27">
        <v>555.66</v>
      </c>
      <c r="J1044" s="22" t="s">
        <v>21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92</v>
      </c>
      <c r="C1045" s="30">
        <v>44692.540378110898</v>
      </c>
      <c r="D1045" s="28" t="s">
        <v>9</v>
      </c>
      <c r="E1045" s="28" t="s">
        <v>26</v>
      </c>
      <c r="F1045" s="31">
        <v>92.92</v>
      </c>
      <c r="G1045" s="28" t="s">
        <v>40</v>
      </c>
      <c r="H1045" s="32">
        <v>748</v>
      </c>
      <c r="I1045" s="33">
        <v>69504.160000000003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92</v>
      </c>
      <c r="C1046" s="24">
        <v>44692.540378222402</v>
      </c>
      <c r="D1046" s="22" t="s">
        <v>9</v>
      </c>
      <c r="E1046" s="22" t="s">
        <v>20</v>
      </c>
      <c r="F1046" s="25">
        <v>8.82</v>
      </c>
      <c r="G1046" s="22" t="s">
        <v>40</v>
      </c>
      <c r="H1046" s="26">
        <v>1168</v>
      </c>
      <c r="I1046" s="27">
        <v>10301.76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92</v>
      </c>
      <c r="C1047" s="30">
        <v>44692.540378337202</v>
      </c>
      <c r="D1047" s="28" t="s">
        <v>9</v>
      </c>
      <c r="E1047" s="28" t="s">
        <v>20</v>
      </c>
      <c r="F1047" s="31">
        <v>8.8190000000000008</v>
      </c>
      <c r="G1047" s="28" t="s">
        <v>40</v>
      </c>
      <c r="H1047" s="32">
        <v>1117</v>
      </c>
      <c r="I1047" s="33">
        <v>9850.82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92</v>
      </c>
      <c r="C1048" s="24">
        <v>44692.541400541799</v>
      </c>
      <c r="D1048" s="22" t="s">
        <v>9</v>
      </c>
      <c r="E1048" s="22" t="s">
        <v>26</v>
      </c>
      <c r="F1048" s="25">
        <v>92.86</v>
      </c>
      <c r="G1048" s="22" t="s">
        <v>40</v>
      </c>
      <c r="H1048" s="26">
        <v>100</v>
      </c>
      <c r="I1048" s="27">
        <v>9286</v>
      </c>
      <c r="J1048" s="22" t="s">
        <v>24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92</v>
      </c>
      <c r="C1049" s="30">
        <v>44692.541410277197</v>
      </c>
      <c r="D1049" s="28" t="s">
        <v>9</v>
      </c>
      <c r="E1049" s="28" t="s">
        <v>26</v>
      </c>
      <c r="F1049" s="31">
        <v>92.86</v>
      </c>
      <c r="G1049" s="28" t="s">
        <v>40</v>
      </c>
      <c r="H1049" s="32">
        <v>100</v>
      </c>
      <c r="I1049" s="33">
        <v>9286</v>
      </c>
      <c r="J1049" s="28" t="s">
        <v>24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92</v>
      </c>
      <c r="C1050" s="24">
        <v>44692.541415079402</v>
      </c>
      <c r="D1050" s="22" t="s">
        <v>9</v>
      </c>
      <c r="E1050" s="22" t="s">
        <v>26</v>
      </c>
      <c r="F1050" s="25">
        <v>92.86</v>
      </c>
      <c r="G1050" s="22" t="s">
        <v>40</v>
      </c>
      <c r="H1050" s="26">
        <v>100</v>
      </c>
      <c r="I1050" s="27">
        <v>9286</v>
      </c>
      <c r="J1050" s="22" t="s">
        <v>24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92</v>
      </c>
      <c r="C1051" s="30">
        <v>44692.5429037063</v>
      </c>
      <c r="D1051" s="28" t="s">
        <v>9</v>
      </c>
      <c r="E1051" s="28" t="s">
        <v>20</v>
      </c>
      <c r="F1051" s="31">
        <v>8.8209999999999997</v>
      </c>
      <c r="G1051" s="28" t="s">
        <v>40</v>
      </c>
      <c r="H1051" s="32">
        <v>1160</v>
      </c>
      <c r="I1051" s="33">
        <v>10232.36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92</v>
      </c>
      <c r="C1052" s="24">
        <v>44692.542903803202</v>
      </c>
      <c r="D1052" s="22" t="s">
        <v>9</v>
      </c>
      <c r="E1052" s="22" t="s">
        <v>20</v>
      </c>
      <c r="F1052" s="25">
        <v>8.8209999999999997</v>
      </c>
      <c r="G1052" s="22" t="s">
        <v>40</v>
      </c>
      <c r="H1052" s="26">
        <v>883</v>
      </c>
      <c r="I1052" s="27">
        <v>7788.94</v>
      </c>
      <c r="J1052" s="22" t="s">
        <v>21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92</v>
      </c>
      <c r="C1053" s="30">
        <v>44692.542906247698</v>
      </c>
      <c r="D1053" s="28" t="s">
        <v>9</v>
      </c>
      <c r="E1053" s="28" t="s">
        <v>20</v>
      </c>
      <c r="F1053" s="31">
        <v>8.8209999999999997</v>
      </c>
      <c r="G1053" s="28" t="s">
        <v>40</v>
      </c>
      <c r="H1053" s="32">
        <v>388</v>
      </c>
      <c r="I1053" s="33">
        <v>3422.55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92</v>
      </c>
      <c r="C1054" s="24">
        <v>44692.543004996798</v>
      </c>
      <c r="D1054" s="22" t="s">
        <v>9</v>
      </c>
      <c r="E1054" s="22" t="s">
        <v>26</v>
      </c>
      <c r="F1054" s="25">
        <v>92.93</v>
      </c>
      <c r="G1054" s="22" t="s">
        <v>40</v>
      </c>
      <c r="H1054" s="26">
        <v>599</v>
      </c>
      <c r="I1054" s="27">
        <v>55665.07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92</v>
      </c>
      <c r="C1055" s="30">
        <v>44692.543355135298</v>
      </c>
      <c r="D1055" s="28" t="s">
        <v>9</v>
      </c>
      <c r="E1055" s="28" t="s">
        <v>26</v>
      </c>
      <c r="F1055" s="31">
        <v>92.95</v>
      </c>
      <c r="G1055" s="28" t="s">
        <v>40</v>
      </c>
      <c r="H1055" s="32">
        <v>639</v>
      </c>
      <c r="I1055" s="33">
        <v>59395.05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92</v>
      </c>
      <c r="C1056" s="24">
        <v>44692.544416367797</v>
      </c>
      <c r="D1056" s="22" t="s">
        <v>9</v>
      </c>
      <c r="E1056" s="22" t="s">
        <v>26</v>
      </c>
      <c r="F1056" s="25">
        <v>92.94</v>
      </c>
      <c r="G1056" s="22" t="s">
        <v>40</v>
      </c>
      <c r="H1056" s="26">
        <v>661</v>
      </c>
      <c r="I1056" s="27">
        <v>61433.34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92</v>
      </c>
      <c r="C1057" s="30">
        <v>44692.5444305454</v>
      </c>
      <c r="D1057" s="28" t="s">
        <v>9</v>
      </c>
      <c r="E1057" s="28" t="s">
        <v>20</v>
      </c>
      <c r="F1057" s="31">
        <v>8.8190000000000008</v>
      </c>
      <c r="G1057" s="28" t="s">
        <v>40</v>
      </c>
      <c r="H1057" s="32">
        <v>283</v>
      </c>
      <c r="I1057" s="33">
        <v>2495.7800000000002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92</v>
      </c>
      <c r="C1058" s="24">
        <v>44692.544430651498</v>
      </c>
      <c r="D1058" s="22" t="s">
        <v>9</v>
      </c>
      <c r="E1058" s="22" t="s">
        <v>26</v>
      </c>
      <c r="F1058" s="25">
        <v>92.93</v>
      </c>
      <c r="G1058" s="22" t="s">
        <v>40</v>
      </c>
      <c r="H1058" s="26">
        <v>227</v>
      </c>
      <c r="I1058" s="27">
        <v>21095.11</v>
      </c>
      <c r="J1058" s="22" t="s">
        <v>24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92</v>
      </c>
      <c r="C1059" s="30">
        <v>44692.545440038397</v>
      </c>
      <c r="D1059" s="28" t="s">
        <v>9</v>
      </c>
      <c r="E1059" s="28" t="s">
        <v>20</v>
      </c>
      <c r="F1059" s="31">
        <v>8.8209999999999997</v>
      </c>
      <c r="G1059" s="28" t="s">
        <v>40</v>
      </c>
      <c r="H1059" s="32">
        <v>242</v>
      </c>
      <c r="I1059" s="33">
        <v>2134.6799999999998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92</v>
      </c>
      <c r="C1060" s="24">
        <v>44692.545582172097</v>
      </c>
      <c r="D1060" s="22" t="s">
        <v>9</v>
      </c>
      <c r="E1060" s="22" t="s">
        <v>26</v>
      </c>
      <c r="F1060" s="25">
        <v>92.97</v>
      </c>
      <c r="G1060" s="22" t="s">
        <v>40</v>
      </c>
      <c r="H1060" s="26">
        <v>601</v>
      </c>
      <c r="I1060" s="27">
        <v>55874.97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92</v>
      </c>
      <c r="C1061" s="30">
        <v>44692.545582191196</v>
      </c>
      <c r="D1061" s="28" t="s">
        <v>9</v>
      </c>
      <c r="E1061" s="28" t="s">
        <v>20</v>
      </c>
      <c r="F1061" s="31">
        <v>8.8219999999999992</v>
      </c>
      <c r="G1061" s="28" t="s">
        <v>40</v>
      </c>
      <c r="H1061" s="32">
        <v>1068</v>
      </c>
      <c r="I1061" s="33">
        <v>9421.9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92</v>
      </c>
      <c r="C1062" s="24">
        <v>44692.545582541497</v>
      </c>
      <c r="D1062" s="22" t="s">
        <v>9</v>
      </c>
      <c r="E1062" s="22" t="s">
        <v>20</v>
      </c>
      <c r="F1062" s="25">
        <v>8.8209999999999997</v>
      </c>
      <c r="G1062" s="22" t="s">
        <v>40</v>
      </c>
      <c r="H1062" s="26">
        <v>1047</v>
      </c>
      <c r="I1062" s="27">
        <v>9235.59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92</v>
      </c>
      <c r="C1063" s="30">
        <v>44692.545583985302</v>
      </c>
      <c r="D1063" s="28" t="s">
        <v>9</v>
      </c>
      <c r="E1063" s="28" t="s">
        <v>26</v>
      </c>
      <c r="F1063" s="31">
        <v>92.96</v>
      </c>
      <c r="G1063" s="28" t="s">
        <v>40</v>
      </c>
      <c r="H1063" s="32">
        <v>252</v>
      </c>
      <c r="I1063" s="33">
        <v>23425.919999999998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92</v>
      </c>
      <c r="C1064" s="24">
        <v>44692.545583987703</v>
      </c>
      <c r="D1064" s="22" t="s">
        <v>9</v>
      </c>
      <c r="E1064" s="22" t="s">
        <v>26</v>
      </c>
      <c r="F1064" s="25">
        <v>92.96</v>
      </c>
      <c r="G1064" s="22" t="s">
        <v>40</v>
      </c>
      <c r="H1064" s="26">
        <v>242</v>
      </c>
      <c r="I1064" s="27">
        <v>22496.32</v>
      </c>
      <c r="J1064" s="22" t="s">
        <v>23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92</v>
      </c>
      <c r="C1065" s="30">
        <v>44692.545584115003</v>
      </c>
      <c r="D1065" s="28" t="s">
        <v>9</v>
      </c>
      <c r="E1065" s="28" t="s">
        <v>26</v>
      </c>
      <c r="F1065" s="31">
        <v>92.96</v>
      </c>
      <c r="G1065" s="28" t="s">
        <v>40</v>
      </c>
      <c r="H1065" s="32">
        <v>104</v>
      </c>
      <c r="I1065" s="33">
        <v>9667.84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92</v>
      </c>
      <c r="C1066" s="24">
        <v>44692.5476053725</v>
      </c>
      <c r="D1066" s="22" t="s">
        <v>9</v>
      </c>
      <c r="E1066" s="22" t="s">
        <v>20</v>
      </c>
      <c r="F1066" s="25">
        <v>8.8350000000000009</v>
      </c>
      <c r="G1066" s="22" t="s">
        <v>40</v>
      </c>
      <c r="H1066" s="26">
        <v>41</v>
      </c>
      <c r="I1066" s="27">
        <v>362.24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92</v>
      </c>
      <c r="C1067" s="30">
        <v>44692.547664533398</v>
      </c>
      <c r="D1067" s="28" t="s">
        <v>9</v>
      </c>
      <c r="E1067" s="28" t="s">
        <v>20</v>
      </c>
      <c r="F1067" s="31">
        <v>8.8350000000000009</v>
      </c>
      <c r="G1067" s="28" t="s">
        <v>40</v>
      </c>
      <c r="H1067" s="32">
        <v>805</v>
      </c>
      <c r="I1067" s="33">
        <v>7112.18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92</v>
      </c>
      <c r="C1068" s="24">
        <v>44692.547665876802</v>
      </c>
      <c r="D1068" s="22" t="s">
        <v>9</v>
      </c>
      <c r="E1068" s="22" t="s">
        <v>20</v>
      </c>
      <c r="F1068" s="25">
        <v>8.8339999999999996</v>
      </c>
      <c r="G1068" s="22" t="s">
        <v>40</v>
      </c>
      <c r="H1068" s="26">
        <v>910</v>
      </c>
      <c r="I1068" s="27">
        <v>8038.94</v>
      </c>
      <c r="J1068" s="22" t="s">
        <v>21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92</v>
      </c>
      <c r="C1069" s="30">
        <v>44692.547665974897</v>
      </c>
      <c r="D1069" s="28" t="s">
        <v>9</v>
      </c>
      <c r="E1069" s="28" t="s">
        <v>20</v>
      </c>
      <c r="F1069" s="31">
        <v>8.8339999999999996</v>
      </c>
      <c r="G1069" s="28" t="s">
        <v>40</v>
      </c>
      <c r="H1069" s="32">
        <v>1116</v>
      </c>
      <c r="I1069" s="33">
        <v>9858.74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92</v>
      </c>
      <c r="C1070" s="24">
        <v>44692.547665974897</v>
      </c>
      <c r="D1070" s="22" t="s">
        <v>9</v>
      </c>
      <c r="E1070" s="22" t="s">
        <v>20</v>
      </c>
      <c r="F1070" s="25">
        <v>8.8339999999999996</v>
      </c>
      <c r="G1070" s="22" t="s">
        <v>40</v>
      </c>
      <c r="H1070" s="26">
        <v>814</v>
      </c>
      <c r="I1070" s="27">
        <v>7190.88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92</v>
      </c>
      <c r="C1071" s="30">
        <v>44692.5478640609</v>
      </c>
      <c r="D1071" s="28" t="s">
        <v>9</v>
      </c>
      <c r="E1071" s="28" t="s">
        <v>26</v>
      </c>
      <c r="F1071" s="31">
        <v>93.11</v>
      </c>
      <c r="G1071" s="28" t="s">
        <v>40</v>
      </c>
      <c r="H1071" s="32">
        <v>594</v>
      </c>
      <c r="I1071" s="33">
        <v>55307.34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92</v>
      </c>
      <c r="C1072" s="24">
        <v>44692.5478640609</v>
      </c>
      <c r="D1072" s="22" t="s">
        <v>9</v>
      </c>
      <c r="E1072" s="22" t="s">
        <v>26</v>
      </c>
      <c r="F1072" s="25">
        <v>93.11</v>
      </c>
      <c r="G1072" s="22" t="s">
        <v>40</v>
      </c>
      <c r="H1072" s="26">
        <v>336</v>
      </c>
      <c r="I1072" s="27">
        <v>31284.959999999999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92</v>
      </c>
      <c r="C1073" s="30">
        <v>44692.547864061497</v>
      </c>
      <c r="D1073" s="28" t="s">
        <v>9</v>
      </c>
      <c r="E1073" s="28" t="s">
        <v>26</v>
      </c>
      <c r="F1073" s="31">
        <v>93.11</v>
      </c>
      <c r="G1073" s="28" t="s">
        <v>40</v>
      </c>
      <c r="H1073" s="32">
        <v>278</v>
      </c>
      <c r="I1073" s="33">
        <v>25884.58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92</v>
      </c>
      <c r="C1074" s="24">
        <v>44692.547864289998</v>
      </c>
      <c r="D1074" s="22" t="s">
        <v>9</v>
      </c>
      <c r="E1074" s="22" t="s">
        <v>26</v>
      </c>
      <c r="F1074" s="25">
        <v>93.1</v>
      </c>
      <c r="G1074" s="22" t="s">
        <v>40</v>
      </c>
      <c r="H1074" s="26">
        <v>118</v>
      </c>
      <c r="I1074" s="27">
        <v>10985.8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92</v>
      </c>
      <c r="C1075" s="30">
        <v>44692.547864289998</v>
      </c>
      <c r="D1075" s="28" t="s">
        <v>9</v>
      </c>
      <c r="E1075" s="28" t="s">
        <v>28</v>
      </c>
      <c r="F1075" s="31">
        <v>65.760000000000005</v>
      </c>
      <c r="G1075" s="28" t="s">
        <v>40</v>
      </c>
      <c r="H1075" s="32">
        <v>638</v>
      </c>
      <c r="I1075" s="33">
        <v>41954.879999999997</v>
      </c>
      <c r="J1075" s="28" t="s">
        <v>29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92</v>
      </c>
      <c r="C1076" s="24">
        <v>44692.547864290304</v>
      </c>
      <c r="D1076" s="22" t="s">
        <v>9</v>
      </c>
      <c r="E1076" s="22" t="s">
        <v>28</v>
      </c>
      <c r="F1076" s="25">
        <v>65.760000000000005</v>
      </c>
      <c r="G1076" s="22" t="s">
        <v>40</v>
      </c>
      <c r="H1076" s="26">
        <v>204</v>
      </c>
      <c r="I1076" s="27">
        <v>13415.04</v>
      </c>
      <c r="J1076" s="22" t="s">
        <v>29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92</v>
      </c>
      <c r="C1077" s="30">
        <v>44692.547864504202</v>
      </c>
      <c r="D1077" s="28" t="s">
        <v>9</v>
      </c>
      <c r="E1077" s="28" t="s">
        <v>26</v>
      </c>
      <c r="F1077" s="31">
        <v>93.1</v>
      </c>
      <c r="G1077" s="28" t="s">
        <v>40</v>
      </c>
      <c r="H1077" s="32">
        <v>521</v>
      </c>
      <c r="I1077" s="33">
        <v>48505.1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92</v>
      </c>
      <c r="C1078" s="24">
        <v>44692.5478646353</v>
      </c>
      <c r="D1078" s="22" t="s">
        <v>9</v>
      </c>
      <c r="E1078" s="22" t="s">
        <v>20</v>
      </c>
      <c r="F1078" s="25">
        <v>8.8360000000000003</v>
      </c>
      <c r="G1078" s="22" t="s">
        <v>40</v>
      </c>
      <c r="H1078" s="26">
        <v>34</v>
      </c>
      <c r="I1078" s="27">
        <v>300.42</v>
      </c>
      <c r="J1078" s="22" t="s">
        <v>23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92</v>
      </c>
      <c r="C1079" s="30">
        <v>44692.547864637498</v>
      </c>
      <c r="D1079" s="28" t="s">
        <v>9</v>
      </c>
      <c r="E1079" s="28" t="s">
        <v>20</v>
      </c>
      <c r="F1079" s="31">
        <v>8.8360000000000003</v>
      </c>
      <c r="G1079" s="28" t="s">
        <v>40</v>
      </c>
      <c r="H1079" s="32">
        <v>263</v>
      </c>
      <c r="I1079" s="33">
        <v>2323.87</v>
      </c>
      <c r="J1079" s="28" t="s">
        <v>23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92</v>
      </c>
      <c r="C1080" s="24">
        <v>44692.547867162903</v>
      </c>
      <c r="D1080" s="22" t="s">
        <v>9</v>
      </c>
      <c r="E1080" s="22" t="s">
        <v>20</v>
      </c>
      <c r="F1080" s="25">
        <v>8.8360000000000003</v>
      </c>
      <c r="G1080" s="22" t="s">
        <v>40</v>
      </c>
      <c r="H1080" s="26">
        <v>687</v>
      </c>
      <c r="I1080" s="27">
        <v>6070.33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92</v>
      </c>
      <c r="C1081" s="30">
        <v>44692.548128454502</v>
      </c>
      <c r="D1081" s="28" t="s">
        <v>9</v>
      </c>
      <c r="E1081" s="28" t="s">
        <v>28</v>
      </c>
      <c r="F1081" s="31">
        <v>65.7</v>
      </c>
      <c r="G1081" s="28" t="s">
        <v>40</v>
      </c>
      <c r="H1081" s="32">
        <v>841</v>
      </c>
      <c r="I1081" s="33">
        <v>55253.7</v>
      </c>
      <c r="J1081" s="28" t="s">
        <v>29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92</v>
      </c>
      <c r="C1082" s="24">
        <v>44692.5506953519</v>
      </c>
      <c r="D1082" s="22" t="s">
        <v>9</v>
      </c>
      <c r="E1082" s="22" t="s">
        <v>26</v>
      </c>
      <c r="F1082" s="25">
        <v>93.12</v>
      </c>
      <c r="G1082" s="22" t="s">
        <v>40</v>
      </c>
      <c r="H1082" s="26">
        <v>770</v>
      </c>
      <c r="I1082" s="27">
        <v>71702.399999999994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92</v>
      </c>
      <c r="C1083" s="30">
        <v>44692.550709723102</v>
      </c>
      <c r="D1083" s="28" t="s">
        <v>9</v>
      </c>
      <c r="E1083" s="28" t="s">
        <v>20</v>
      </c>
      <c r="F1083" s="31">
        <v>8.8409999999999993</v>
      </c>
      <c r="G1083" s="28" t="s">
        <v>40</v>
      </c>
      <c r="H1083" s="32">
        <v>1197</v>
      </c>
      <c r="I1083" s="33">
        <v>10582.68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92</v>
      </c>
      <c r="C1084" s="24">
        <v>44692.550921460497</v>
      </c>
      <c r="D1084" s="22" t="s">
        <v>9</v>
      </c>
      <c r="E1084" s="22" t="s">
        <v>26</v>
      </c>
      <c r="F1084" s="25">
        <v>93.12</v>
      </c>
      <c r="G1084" s="22" t="s">
        <v>40</v>
      </c>
      <c r="H1084" s="26">
        <v>259</v>
      </c>
      <c r="I1084" s="27">
        <v>24118.080000000002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92</v>
      </c>
      <c r="C1085" s="30">
        <v>44692.550921460999</v>
      </c>
      <c r="D1085" s="28" t="s">
        <v>9</v>
      </c>
      <c r="E1085" s="28" t="s">
        <v>26</v>
      </c>
      <c r="F1085" s="31">
        <v>93.12</v>
      </c>
      <c r="G1085" s="28" t="s">
        <v>40</v>
      </c>
      <c r="H1085" s="32">
        <v>459</v>
      </c>
      <c r="I1085" s="33">
        <v>42742.080000000002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92</v>
      </c>
      <c r="C1086" s="24">
        <v>44692.551390004199</v>
      </c>
      <c r="D1086" s="22" t="s">
        <v>9</v>
      </c>
      <c r="E1086" s="22" t="s">
        <v>20</v>
      </c>
      <c r="F1086" s="25">
        <v>8.8439999999999994</v>
      </c>
      <c r="G1086" s="22" t="s">
        <v>40</v>
      </c>
      <c r="H1086" s="26">
        <v>1118</v>
      </c>
      <c r="I1086" s="27">
        <v>9887.59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92</v>
      </c>
      <c r="C1087" s="30">
        <v>44692.551390004199</v>
      </c>
      <c r="D1087" s="28" t="s">
        <v>9</v>
      </c>
      <c r="E1087" s="28" t="s">
        <v>20</v>
      </c>
      <c r="F1087" s="31">
        <v>8.8439999999999994</v>
      </c>
      <c r="G1087" s="28" t="s">
        <v>40</v>
      </c>
      <c r="H1087" s="32">
        <v>1148</v>
      </c>
      <c r="I1087" s="33">
        <v>10152.91</v>
      </c>
      <c r="J1087" s="28" t="s">
        <v>21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92</v>
      </c>
      <c r="C1088" s="24">
        <v>44692.551516655898</v>
      </c>
      <c r="D1088" s="22" t="s">
        <v>9</v>
      </c>
      <c r="E1088" s="22" t="s">
        <v>20</v>
      </c>
      <c r="F1088" s="25">
        <v>8.8409999999999993</v>
      </c>
      <c r="G1088" s="22" t="s">
        <v>40</v>
      </c>
      <c r="H1088" s="26">
        <v>180</v>
      </c>
      <c r="I1088" s="27">
        <v>1591.38</v>
      </c>
      <c r="J1088" s="22" t="s">
        <v>23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92</v>
      </c>
      <c r="C1089" s="30">
        <v>44692.551855514503</v>
      </c>
      <c r="D1089" s="28" t="s">
        <v>9</v>
      </c>
      <c r="E1089" s="28" t="s">
        <v>26</v>
      </c>
      <c r="F1089" s="31">
        <v>93.17</v>
      </c>
      <c r="G1089" s="28" t="s">
        <v>40</v>
      </c>
      <c r="H1089" s="32">
        <v>618</v>
      </c>
      <c r="I1089" s="33">
        <v>57579.06</v>
      </c>
      <c r="J1089" s="28" t="s">
        <v>23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92</v>
      </c>
      <c r="C1090" s="24">
        <v>44692.5518559169</v>
      </c>
      <c r="D1090" s="22" t="s">
        <v>9</v>
      </c>
      <c r="E1090" s="22" t="s">
        <v>26</v>
      </c>
      <c r="F1090" s="25">
        <v>93.16</v>
      </c>
      <c r="G1090" s="22" t="s">
        <v>40</v>
      </c>
      <c r="H1090" s="26">
        <v>100</v>
      </c>
      <c r="I1090" s="27">
        <v>9316</v>
      </c>
      <c r="J1090" s="22" t="s">
        <v>24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92</v>
      </c>
      <c r="C1091" s="30">
        <v>44692.551856233898</v>
      </c>
      <c r="D1091" s="28" t="s">
        <v>9</v>
      </c>
      <c r="E1091" s="28" t="s">
        <v>26</v>
      </c>
      <c r="F1091" s="31">
        <v>93.16</v>
      </c>
      <c r="G1091" s="28" t="s">
        <v>40</v>
      </c>
      <c r="H1091" s="32">
        <v>513</v>
      </c>
      <c r="I1091" s="33">
        <v>47791.08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92</v>
      </c>
      <c r="C1092" s="24">
        <v>44692.551975972099</v>
      </c>
      <c r="D1092" s="22" t="s">
        <v>9</v>
      </c>
      <c r="E1092" s="22" t="s">
        <v>20</v>
      </c>
      <c r="F1092" s="25">
        <v>8.8409999999999993</v>
      </c>
      <c r="G1092" s="22" t="s">
        <v>40</v>
      </c>
      <c r="H1092" s="26">
        <v>1113</v>
      </c>
      <c r="I1092" s="27">
        <v>9840.0300000000007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92</v>
      </c>
      <c r="C1093" s="30">
        <v>44692.551976820898</v>
      </c>
      <c r="D1093" s="28" t="s">
        <v>9</v>
      </c>
      <c r="E1093" s="28" t="s">
        <v>20</v>
      </c>
      <c r="F1093" s="31">
        <v>8.84</v>
      </c>
      <c r="G1093" s="28" t="s">
        <v>40</v>
      </c>
      <c r="H1093" s="32">
        <v>1127</v>
      </c>
      <c r="I1093" s="33">
        <v>9962.68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92</v>
      </c>
      <c r="C1094" s="24">
        <v>44692.553564810798</v>
      </c>
      <c r="D1094" s="22" t="s">
        <v>9</v>
      </c>
      <c r="E1094" s="22" t="s">
        <v>20</v>
      </c>
      <c r="F1094" s="25">
        <v>8.8409999999999993</v>
      </c>
      <c r="G1094" s="22" t="s">
        <v>40</v>
      </c>
      <c r="H1094" s="26">
        <v>725</v>
      </c>
      <c r="I1094" s="27">
        <v>6409.73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92</v>
      </c>
      <c r="C1095" s="30">
        <v>44692.553564811104</v>
      </c>
      <c r="D1095" s="28" t="s">
        <v>9</v>
      </c>
      <c r="E1095" s="28" t="s">
        <v>20</v>
      </c>
      <c r="F1095" s="31">
        <v>8.8409999999999993</v>
      </c>
      <c r="G1095" s="28" t="s">
        <v>40</v>
      </c>
      <c r="H1095" s="32">
        <v>610</v>
      </c>
      <c r="I1095" s="33">
        <v>5393.01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92</v>
      </c>
      <c r="C1096" s="24">
        <v>44692.553828107702</v>
      </c>
      <c r="D1096" s="22" t="s">
        <v>9</v>
      </c>
      <c r="E1096" s="22" t="s">
        <v>26</v>
      </c>
      <c r="F1096" s="25">
        <v>93.14</v>
      </c>
      <c r="G1096" s="22" t="s">
        <v>40</v>
      </c>
      <c r="H1096" s="26">
        <v>642</v>
      </c>
      <c r="I1096" s="27">
        <v>59795.88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92</v>
      </c>
      <c r="C1097" s="30">
        <v>44692.554211219503</v>
      </c>
      <c r="D1097" s="28" t="s">
        <v>9</v>
      </c>
      <c r="E1097" s="28" t="s">
        <v>26</v>
      </c>
      <c r="F1097" s="31">
        <v>93.17</v>
      </c>
      <c r="G1097" s="28" t="s">
        <v>40</v>
      </c>
      <c r="H1097" s="32">
        <v>631</v>
      </c>
      <c r="I1097" s="33">
        <v>58790.27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92</v>
      </c>
      <c r="C1098" s="24">
        <v>44692.554683358801</v>
      </c>
      <c r="D1098" s="22" t="s">
        <v>9</v>
      </c>
      <c r="E1098" s="22" t="s">
        <v>20</v>
      </c>
      <c r="F1098" s="25">
        <v>8.8390000000000004</v>
      </c>
      <c r="G1098" s="22" t="s">
        <v>40</v>
      </c>
      <c r="H1098" s="26">
        <v>1036</v>
      </c>
      <c r="I1098" s="27">
        <v>9157.2000000000007</v>
      </c>
      <c r="J1098" s="22" t="s">
        <v>21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92</v>
      </c>
      <c r="C1099" s="30">
        <v>44692.554683359303</v>
      </c>
      <c r="D1099" s="28" t="s">
        <v>9</v>
      </c>
      <c r="E1099" s="28" t="s">
        <v>26</v>
      </c>
      <c r="F1099" s="31">
        <v>93.11</v>
      </c>
      <c r="G1099" s="28" t="s">
        <v>40</v>
      </c>
      <c r="H1099" s="32">
        <v>637</v>
      </c>
      <c r="I1099" s="33">
        <v>59311.07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92</v>
      </c>
      <c r="C1100" s="24">
        <v>44692.554856838702</v>
      </c>
      <c r="D1100" s="22" t="s">
        <v>9</v>
      </c>
      <c r="E1100" s="22" t="s">
        <v>20</v>
      </c>
      <c r="F1100" s="25">
        <v>8.8360000000000003</v>
      </c>
      <c r="G1100" s="22" t="s">
        <v>40</v>
      </c>
      <c r="H1100" s="26">
        <v>1362</v>
      </c>
      <c r="I1100" s="27">
        <v>12034.63</v>
      </c>
      <c r="J1100" s="22" t="s">
        <v>21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92</v>
      </c>
      <c r="C1101" s="30">
        <v>44692.555315922596</v>
      </c>
      <c r="D1101" s="28" t="s">
        <v>9</v>
      </c>
      <c r="E1101" s="28" t="s">
        <v>26</v>
      </c>
      <c r="F1101" s="31">
        <v>93.06</v>
      </c>
      <c r="G1101" s="28" t="s">
        <v>40</v>
      </c>
      <c r="H1101" s="32">
        <v>100</v>
      </c>
      <c r="I1101" s="33">
        <v>9306</v>
      </c>
      <c r="J1101" s="28" t="s">
        <v>24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92</v>
      </c>
      <c r="C1102" s="24">
        <v>44692.556261912097</v>
      </c>
      <c r="D1102" s="22" t="s">
        <v>9</v>
      </c>
      <c r="E1102" s="22" t="s">
        <v>26</v>
      </c>
      <c r="F1102" s="25">
        <v>93.12</v>
      </c>
      <c r="G1102" s="22" t="s">
        <v>40</v>
      </c>
      <c r="H1102" s="26">
        <v>659</v>
      </c>
      <c r="I1102" s="27">
        <v>61366.080000000002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92</v>
      </c>
      <c r="C1103" s="30">
        <v>44692.556567635198</v>
      </c>
      <c r="D1103" s="28" t="s">
        <v>9</v>
      </c>
      <c r="E1103" s="28" t="s">
        <v>20</v>
      </c>
      <c r="F1103" s="31">
        <v>8.84</v>
      </c>
      <c r="G1103" s="28" t="s">
        <v>40</v>
      </c>
      <c r="H1103" s="32">
        <v>1123</v>
      </c>
      <c r="I1103" s="33">
        <v>9927.32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92</v>
      </c>
      <c r="C1104" s="24">
        <v>44692.557184619502</v>
      </c>
      <c r="D1104" s="22" t="s">
        <v>9</v>
      </c>
      <c r="E1104" s="22" t="s">
        <v>20</v>
      </c>
      <c r="F1104" s="25">
        <v>8.8369999999999997</v>
      </c>
      <c r="G1104" s="22" t="s">
        <v>40</v>
      </c>
      <c r="H1104" s="26">
        <v>1098</v>
      </c>
      <c r="I1104" s="27">
        <v>9703.0300000000007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92</v>
      </c>
      <c r="C1105" s="30">
        <v>44692.557184619502</v>
      </c>
      <c r="D1105" s="28" t="s">
        <v>9</v>
      </c>
      <c r="E1105" s="28" t="s">
        <v>20</v>
      </c>
      <c r="F1105" s="31">
        <v>8.8369999999999997</v>
      </c>
      <c r="G1105" s="28" t="s">
        <v>40</v>
      </c>
      <c r="H1105" s="32">
        <v>1084</v>
      </c>
      <c r="I1105" s="33">
        <v>9579.31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92</v>
      </c>
      <c r="C1106" s="24">
        <v>44692.557245378099</v>
      </c>
      <c r="D1106" s="22" t="s">
        <v>9</v>
      </c>
      <c r="E1106" s="22" t="s">
        <v>26</v>
      </c>
      <c r="F1106" s="25">
        <v>93.09</v>
      </c>
      <c r="G1106" s="22" t="s">
        <v>40</v>
      </c>
      <c r="H1106" s="26">
        <v>100</v>
      </c>
      <c r="I1106" s="27">
        <v>9309</v>
      </c>
      <c r="J1106" s="22" t="s">
        <v>24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92</v>
      </c>
      <c r="C1107" s="30">
        <v>44692.557245537799</v>
      </c>
      <c r="D1107" s="28" t="s">
        <v>9</v>
      </c>
      <c r="E1107" s="28" t="s">
        <v>26</v>
      </c>
      <c r="F1107" s="31">
        <v>93.1</v>
      </c>
      <c r="G1107" s="28" t="s">
        <v>40</v>
      </c>
      <c r="H1107" s="32">
        <v>457</v>
      </c>
      <c r="I1107" s="33">
        <v>42546.7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92</v>
      </c>
      <c r="C1108" s="24">
        <v>44692.557245538403</v>
      </c>
      <c r="D1108" s="22" t="s">
        <v>9</v>
      </c>
      <c r="E1108" s="22" t="s">
        <v>26</v>
      </c>
      <c r="F1108" s="25">
        <v>93.1</v>
      </c>
      <c r="G1108" s="22" t="s">
        <v>40</v>
      </c>
      <c r="H1108" s="26">
        <v>166</v>
      </c>
      <c r="I1108" s="27">
        <v>15454.6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92</v>
      </c>
      <c r="C1109" s="30">
        <v>44692.558907164603</v>
      </c>
      <c r="D1109" s="28" t="s">
        <v>9</v>
      </c>
      <c r="E1109" s="28" t="s">
        <v>20</v>
      </c>
      <c r="F1109" s="31">
        <v>8.8409999999999993</v>
      </c>
      <c r="G1109" s="28" t="s">
        <v>40</v>
      </c>
      <c r="H1109" s="32">
        <v>1191</v>
      </c>
      <c r="I1109" s="33">
        <v>10529.63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92</v>
      </c>
      <c r="C1110" s="24">
        <v>44692.558907265702</v>
      </c>
      <c r="D1110" s="22" t="s">
        <v>9</v>
      </c>
      <c r="E1110" s="22" t="s">
        <v>26</v>
      </c>
      <c r="F1110" s="25">
        <v>93.16</v>
      </c>
      <c r="G1110" s="22" t="s">
        <v>40</v>
      </c>
      <c r="H1110" s="26">
        <v>596</v>
      </c>
      <c r="I1110" s="27">
        <v>55523.360000000001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92</v>
      </c>
      <c r="C1111" s="30">
        <v>44692.558907265702</v>
      </c>
      <c r="D1111" s="28" t="s">
        <v>9</v>
      </c>
      <c r="E1111" s="28" t="s">
        <v>26</v>
      </c>
      <c r="F1111" s="31">
        <v>93.16</v>
      </c>
      <c r="G1111" s="28" t="s">
        <v>40</v>
      </c>
      <c r="H1111" s="32">
        <v>108</v>
      </c>
      <c r="I1111" s="33">
        <v>10061.280000000001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92</v>
      </c>
      <c r="C1112" s="24">
        <v>44692.558907267798</v>
      </c>
      <c r="D1112" s="22" t="s">
        <v>9</v>
      </c>
      <c r="E1112" s="22" t="s">
        <v>26</v>
      </c>
      <c r="F1112" s="25">
        <v>93.16</v>
      </c>
      <c r="G1112" s="22" t="s">
        <v>40</v>
      </c>
      <c r="H1112" s="26">
        <v>395</v>
      </c>
      <c r="I1112" s="27">
        <v>36798.199999999997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92</v>
      </c>
      <c r="C1113" s="30">
        <v>44692.558907279599</v>
      </c>
      <c r="D1113" s="28" t="s">
        <v>9</v>
      </c>
      <c r="E1113" s="28" t="s">
        <v>26</v>
      </c>
      <c r="F1113" s="31">
        <v>93.16</v>
      </c>
      <c r="G1113" s="28" t="s">
        <v>40</v>
      </c>
      <c r="H1113" s="32">
        <v>90</v>
      </c>
      <c r="I1113" s="33">
        <v>8384.4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92</v>
      </c>
      <c r="C1114" s="24">
        <v>44692.558910484899</v>
      </c>
      <c r="D1114" s="22" t="s">
        <v>9</v>
      </c>
      <c r="E1114" s="22" t="s">
        <v>20</v>
      </c>
      <c r="F1114" s="25">
        <v>8.8409999999999993</v>
      </c>
      <c r="G1114" s="22" t="s">
        <v>40</v>
      </c>
      <c r="H1114" s="26">
        <v>40</v>
      </c>
      <c r="I1114" s="27">
        <v>353.64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92</v>
      </c>
      <c r="C1115" s="30">
        <v>44692.558910484899</v>
      </c>
      <c r="D1115" s="28" t="s">
        <v>9</v>
      </c>
      <c r="E1115" s="28" t="s">
        <v>20</v>
      </c>
      <c r="F1115" s="31">
        <v>8.8409999999999993</v>
      </c>
      <c r="G1115" s="28" t="s">
        <v>40</v>
      </c>
      <c r="H1115" s="32">
        <v>1139</v>
      </c>
      <c r="I1115" s="33">
        <v>10069.9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92</v>
      </c>
      <c r="C1116" s="24">
        <v>44692.5590468062</v>
      </c>
      <c r="D1116" s="22" t="s">
        <v>9</v>
      </c>
      <c r="E1116" s="22" t="s">
        <v>26</v>
      </c>
      <c r="F1116" s="25">
        <v>93.14</v>
      </c>
      <c r="G1116" s="22" t="s">
        <v>40</v>
      </c>
      <c r="H1116" s="26">
        <v>328</v>
      </c>
      <c r="I1116" s="27">
        <v>30549.919999999998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92</v>
      </c>
      <c r="C1117" s="30">
        <v>44692.559046806397</v>
      </c>
      <c r="D1117" s="28" t="s">
        <v>9</v>
      </c>
      <c r="E1117" s="28" t="s">
        <v>26</v>
      </c>
      <c r="F1117" s="31">
        <v>93.14</v>
      </c>
      <c r="G1117" s="28" t="s">
        <v>40</v>
      </c>
      <c r="H1117" s="32">
        <v>337</v>
      </c>
      <c r="I1117" s="33">
        <v>31388.18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92</v>
      </c>
      <c r="C1118" s="24">
        <v>44692.560364854799</v>
      </c>
      <c r="D1118" s="22" t="s">
        <v>9</v>
      </c>
      <c r="E1118" s="22" t="s">
        <v>20</v>
      </c>
      <c r="F1118" s="25">
        <v>8.84</v>
      </c>
      <c r="G1118" s="22" t="s">
        <v>40</v>
      </c>
      <c r="H1118" s="26">
        <v>67</v>
      </c>
      <c r="I1118" s="27">
        <v>592.28</v>
      </c>
      <c r="J1118" s="22" t="s">
        <v>23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92</v>
      </c>
      <c r="C1119" s="30">
        <v>44692.560580808298</v>
      </c>
      <c r="D1119" s="28" t="s">
        <v>9</v>
      </c>
      <c r="E1119" s="28" t="s">
        <v>26</v>
      </c>
      <c r="F1119" s="31">
        <v>93.14</v>
      </c>
      <c r="G1119" s="28" t="s">
        <v>40</v>
      </c>
      <c r="H1119" s="32">
        <v>539</v>
      </c>
      <c r="I1119" s="33">
        <v>50202.46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92</v>
      </c>
      <c r="C1120" s="24">
        <v>44692.560581022502</v>
      </c>
      <c r="D1120" s="22" t="s">
        <v>9</v>
      </c>
      <c r="E1120" s="22" t="s">
        <v>26</v>
      </c>
      <c r="F1120" s="25">
        <v>93.14</v>
      </c>
      <c r="G1120" s="22" t="s">
        <v>40</v>
      </c>
      <c r="H1120" s="26">
        <v>54</v>
      </c>
      <c r="I1120" s="27">
        <v>5029.5600000000004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92</v>
      </c>
      <c r="C1121" s="30">
        <v>44692.560960418603</v>
      </c>
      <c r="D1121" s="28" t="s">
        <v>9</v>
      </c>
      <c r="E1121" s="28" t="s">
        <v>26</v>
      </c>
      <c r="F1121" s="31">
        <v>93.12</v>
      </c>
      <c r="G1121" s="28" t="s">
        <v>40</v>
      </c>
      <c r="H1121" s="32">
        <v>100</v>
      </c>
      <c r="I1121" s="33">
        <v>9312</v>
      </c>
      <c r="J1121" s="28" t="s">
        <v>24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92</v>
      </c>
      <c r="C1122" s="24">
        <v>44692.5618232083</v>
      </c>
      <c r="D1122" s="22" t="s">
        <v>9</v>
      </c>
      <c r="E1122" s="22" t="s">
        <v>26</v>
      </c>
      <c r="F1122" s="25">
        <v>93.22</v>
      </c>
      <c r="G1122" s="22" t="s">
        <v>40</v>
      </c>
      <c r="H1122" s="26">
        <v>714</v>
      </c>
      <c r="I1122" s="27">
        <v>66559.08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92</v>
      </c>
      <c r="C1123" s="30">
        <v>44692.561823209398</v>
      </c>
      <c r="D1123" s="28" t="s">
        <v>9</v>
      </c>
      <c r="E1123" s="28" t="s">
        <v>26</v>
      </c>
      <c r="F1123" s="31">
        <v>93.22</v>
      </c>
      <c r="G1123" s="28" t="s">
        <v>40</v>
      </c>
      <c r="H1123" s="32">
        <v>45</v>
      </c>
      <c r="I1123" s="33">
        <v>4194.8999999999996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92</v>
      </c>
      <c r="C1124" s="24">
        <v>44692.561823324897</v>
      </c>
      <c r="D1124" s="22" t="s">
        <v>9</v>
      </c>
      <c r="E1124" s="22" t="s">
        <v>20</v>
      </c>
      <c r="F1124" s="25">
        <v>8.8510000000000009</v>
      </c>
      <c r="G1124" s="22" t="s">
        <v>40</v>
      </c>
      <c r="H1124" s="26">
        <v>537</v>
      </c>
      <c r="I1124" s="27">
        <v>4752.99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92</v>
      </c>
      <c r="C1125" s="30">
        <v>44692.561823325297</v>
      </c>
      <c r="D1125" s="28" t="s">
        <v>9</v>
      </c>
      <c r="E1125" s="28" t="s">
        <v>20</v>
      </c>
      <c r="F1125" s="31">
        <v>8.8510000000000009</v>
      </c>
      <c r="G1125" s="28" t="s">
        <v>40</v>
      </c>
      <c r="H1125" s="32">
        <v>723</v>
      </c>
      <c r="I1125" s="33">
        <v>6399.27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92</v>
      </c>
      <c r="C1126" s="24">
        <v>44692.561823325297</v>
      </c>
      <c r="D1126" s="22" t="s">
        <v>9</v>
      </c>
      <c r="E1126" s="22" t="s">
        <v>20</v>
      </c>
      <c r="F1126" s="25">
        <v>8.8510000000000009</v>
      </c>
      <c r="G1126" s="22" t="s">
        <v>40</v>
      </c>
      <c r="H1126" s="26">
        <v>1347</v>
      </c>
      <c r="I1126" s="27">
        <v>11922.3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92</v>
      </c>
      <c r="C1127" s="30">
        <v>44692.562071773304</v>
      </c>
      <c r="D1127" s="28" t="s">
        <v>9</v>
      </c>
      <c r="E1127" s="28" t="s">
        <v>26</v>
      </c>
      <c r="F1127" s="31">
        <v>93.19</v>
      </c>
      <c r="G1127" s="28" t="s">
        <v>40</v>
      </c>
      <c r="H1127" s="32">
        <v>600</v>
      </c>
      <c r="I1127" s="33">
        <v>55914</v>
      </c>
      <c r="J1127" s="28" t="s">
        <v>27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92</v>
      </c>
      <c r="C1128" s="24">
        <v>44692.562719482499</v>
      </c>
      <c r="D1128" s="22" t="s">
        <v>9</v>
      </c>
      <c r="E1128" s="22" t="s">
        <v>20</v>
      </c>
      <c r="F1128" s="25">
        <v>8.8559999999999999</v>
      </c>
      <c r="G1128" s="22" t="s">
        <v>40</v>
      </c>
      <c r="H1128" s="26">
        <v>829</v>
      </c>
      <c r="I1128" s="27">
        <v>7341.62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92</v>
      </c>
      <c r="C1129" s="30">
        <v>44692.564823925597</v>
      </c>
      <c r="D1129" s="28" t="s">
        <v>9</v>
      </c>
      <c r="E1129" s="28" t="s">
        <v>20</v>
      </c>
      <c r="F1129" s="31">
        <v>8.8710000000000004</v>
      </c>
      <c r="G1129" s="28" t="s">
        <v>40</v>
      </c>
      <c r="H1129" s="32">
        <v>424</v>
      </c>
      <c r="I1129" s="33">
        <v>3761.3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92</v>
      </c>
      <c r="C1130" s="24">
        <v>44692.565094835103</v>
      </c>
      <c r="D1130" s="22" t="s">
        <v>9</v>
      </c>
      <c r="E1130" s="22" t="s">
        <v>26</v>
      </c>
      <c r="F1130" s="25">
        <v>93.46</v>
      </c>
      <c r="G1130" s="22" t="s">
        <v>40</v>
      </c>
      <c r="H1130" s="26">
        <v>580</v>
      </c>
      <c r="I1130" s="27">
        <v>54206.8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92</v>
      </c>
      <c r="C1131" s="30">
        <v>44692.5652940078</v>
      </c>
      <c r="D1131" s="28" t="s">
        <v>9</v>
      </c>
      <c r="E1131" s="28" t="s">
        <v>20</v>
      </c>
      <c r="F1131" s="31">
        <v>8.8719999999999999</v>
      </c>
      <c r="G1131" s="28" t="s">
        <v>40</v>
      </c>
      <c r="H1131" s="32">
        <v>288</v>
      </c>
      <c r="I1131" s="33">
        <v>2555.14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92</v>
      </c>
      <c r="C1132" s="24">
        <v>44692.5652940086</v>
      </c>
      <c r="D1132" s="22" t="s">
        <v>9</v>
      </c>
      <c r="E1132" s="22" t="s">
        <v>20</v>
      </c>
      <c r="F1132" s="25">
        <v>8.8719999999999999</v>
      </c>
      <c r="G1132" s="22" t="s">
        <v>40</v>
      </c>
      <c r="H1132" s="26">
        <v>689</v>
      </c>
      <c r="I1132" s="27">
        <v>6112.81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92</v>
      </c>
      <c r="C1133" s="30">
        <v>44692.565294010099</v>
      </c>
      <c r="D1133" s="28" t="s">
        <v>9</v>
      </c>
      <c r="E1133" s="28" t="s">
        <v>20</v>
      </c>
      <c r="F1133" s="31">
        <v>8.8719999999999999</v>
      </c>
      <c r="G1133" s="28" t="s">
        <v>40</v>
      </c>
      <c r="H1133" s="32">
        <v>93</v>
      </c>
      <c r="I1133" s="33">
        <v>825.1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92</v>
      </c>
      <c r="C1134" s="24">
        <v>44692.565304182201</v>
      </c>
      <c r="D1134" s="22" t="s">
        <v>9</v>
      </c>
      <c r="E1134" s="22" t="s">
        <v>28</v>
      </c>
      <c r="F1134" s="25">
        <v>66</v>
      </c>
      <c r="G1134" s="22" t="s">
        <v>40</v>
      </c>
      <c r="H1134" s="26">
        <v>848</v>
      </c>
      <c r="I1134" s="27">
        <v>55968</v>
      </c>
      <c r="J1134" s="22" t="s">
        <v>29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92</v>
      </c>
      <c r="C1135" s="30">
        <v>44692.565393475699</v>
      </c>
      <c r="D1135" s="28" t="s">
        <v>9</v>
      </c>
      <c r="E1135" s="28" t="s">
        <v>26</v>
      </c>
      <c r="F1135" s="31">
        <v>93.44</v>
      </c>
      <c r="G1135" s="28" t="s">
        <v>40</v>
      </c>
      <c r="H1135" s="32">
        <v>712</v>
      </c>
      <c r="I1135" s="33">
        <v>66529.279999999999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92</v>
      </c>
      <c r="C1136" s="24">
        <v>44692.565393571698</v>
      </c>
      <c r="D1136" s="22" t="s">
        <v>9</v>
      </c>
      <c r="E1136" s="22" t="s">
        <v>26</v>
      </c>
      <c r="F1136" s="25">
        <v>93.44</v>
      </c>
      <c r="G1136" s="22" t="s">
        <v>40</v>
      </c>
      <c r="H1136" s="26">
        <v>698</v>
      </c>
      <c r="I1136" s="27">
        <v>65221.120000000003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92</v>
      </c>
      <c r="C1137" s="30">
        <v>44692.565394590201</v>
      </c>
      <c r="D1137" s="28" t="s">
        <v>9</v>
      </c>
      <c r="E1137" s="28" t="s">
        <v>20</v>
      </c>
      <c r="F1137" s="31">
        <v>8.8699999999999992</v>
      </c>
      <c r="G1137" s="28" t="s">
        <v>40</v>
      </c>
      <c r="H1137" s="32">
        <v>308</v>
      </c>
      <c r="I1137" s="33">
        <v>2731.96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92</v>
      </c>
      <c r="C1138" s="24">
        <v>44692.565394591496</v>
      </c>
      <c r="D1138" s="22" t="s">
        <v>9</v>
      </c>
      <c r="E1138" s="22" t="s">
        <v>20</v>
      </c>
      <c r="F1138" s="25">
        <v>8.8699999999999992</v>
      </c>
      <c r="G1138" s="22" t="s">
        <v>40</v>
      </c>
      <c r="H1138" s="26">
        <v>1000</v>
      </c>
      <c r="I1138" s="27">
        <v>8870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92</v>
      </c>
      <c r="C1139" s="30">
        <v>44692.565394591496</v>
      </c>
      <c r="D1139" s="28" t="s">
        <v>9</v>
      </c>
      <c r="E1139" s="28" t="s">
        <v>20</v>
      </c>
      <c r="F1139" s="31">
        <v>8.8699999999999992</v>
      </c>
      <c r="G1139" s="28" t="s">
        <v>40</v>
      </c>
      <c r="H1139" s="32">
        <v>1254</v>
      </c>
      <c r="I1139" s="33">
        <v>11122.98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92</v>
      </c>
      <c r="C1140" s="24">
        <v>44692.565416122103</v>
      </c>
      <c r="D1140" s="22" t="s">
        <v>9</v>
      </c>
      <c r="E1140" s="22" t="s">
        <v>28</v>
      </c>
      <c r="F1140" s="25">
        <v>65.98</v>
      </c>
      <c r="G1140" s="22" t="s">
        <v>40</v>
      </c>
      <c r="H1140" s="26">
        <v>893</v>
      </c>
      <c r="I1140" s="27">
        <v>58920.14</v>
      </c>
      <c r="J1140" s="22" t="s">
        <v>29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92</v>
      </c>
      <c r="C1141" s="30">
        <v>44692.565430687799</v>
      </c>
      <c r="D1141" s="28" t="s">
        <v>9</v>
      </c>
      <c r="E1141" s="28" t="s">
        <v>20</v>
      </c>
      <c r="F1141" s="31">
        <v>8.8670000000000009</v>
      </c>
      <c r="G1141" s="28" t="s">
        <v>40</v>
      </c>
      <c r="H1141" s="32">
        <v>1300</v>
      </c>
      <c r="I1141" s="33">
        <v>11527.1</v>
      </c>
      <c r="J1141" s="28" t="s">
        <v>21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92</v>
      </c>
      <c r="C1142" s="24">
        <v>44692.566372180198</v>
      </c>
      <c r="D1142" s="22" t="s">
        <v>9</v>
      </c>
      <c r="E1142" s="22" t="s">
        <v>28</v>
      </c>
      <c r="F1142" s="25">
        <v>66</v>
      </c>
      <c r="G1142" s="22" t="s">
        <v>40</v>
      </c>
      <c r="H1142" s="26">
        <v>500</v>
      </c>
      <c r="I1142" s="27">
        <v>33000</v>
      </c>
      <c r="J1142" s="22" t="s">
        <v>29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92</v>
      </c>
      <c r="C1143" s="30">
        <v>44692.566372180801</v>
      </c>
      <c r="D1143" s="28" t="s">
        <v>9</v>
      </c>
      <c r="E1143" s="28" t="s">
        <v>28</v>
      </c>
      <c r="F1143" s="31">
        <v>66</v>
      </c>
      <c r="G1143" s="28" t="s">
        <v>40</v>
      </c>
      <c r="H1143" s="32">
        <v>100</v>
      </c>
      <c r="I1143" s="33">
        <v>6600</v>
      </c>
      <c r="J1143" s="28" t="s">
        <v>29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92</v>
      </c>
      <c r="C1144" s="24">
        <v>44692.567883073199</v>
      </c>
      <c r="D1144" s="22" t="s">
        <v>9</v>
      </c>
      <c r="E1144" s="22" t="s">
        <v>26</v>
      </c>
      <c r="F1144" s="25">
        <v>93.61</v>
      </c>
      <c r="G1144" s="22" t="s">
        <v>40</v>
      </c>
      <c r="H1144" s="26">
        <v>609</v>
      </c>
      <c r="I1144" s="27">
        <v>57008.49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92</v>
      </c>
      <c r="C1145" s="30">
        <v>44692.567954116697</v>
      </c>
      <c r="D1145" s="28" t="s">
        <v>9</v>
      </c>
      <c r="E1145" s="28" t="s">
        <v>20</v>
      </c>
      <c r="F1145" s="31">
        <v>8.8840000000000003</v>
      </c>
      <c r="G1145" s="28" t="s">
        <v>40</v>
      </c>
      <c r="H1145" s="32">
        <v>12</v>
      </c>
      <c r="I1145" s="33">
        <v>106.61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92</v>
      </c>
      <c r="C1146" s="24">
        <v>44692.567954116901</v>
      </c>
      <c r="D1146" s="22" t="s">
        <v>9</v>
      </c>
      <c r="E1146" s="22" t="s">
        <v>20</v>
      </c>
      <c r="F1146" s="25">
        <v>8.8840000000000003</v>
      </c>
      <c r="G1146" s="22" t="s">
        <v>40</v>
      </c>
      <c r="H1146" s="26">
        <v>289</v>
      </c>
      <c r="I1146" s="27">
        <v>2567.48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92</v>
      </c>
      <c r="C1147" s="30">
        <v>44692.567954117898</v>
      </c>
      <c r="D1147" s="28" t="s">
        <v>9</v>
      </c>
      <c r="E1147" s="28" t="s">
        <v>20</v>
      </c>
      <c r="F1147" s="31">
        <v>8.8840000000000003</v>
      </c>
      <c r="G1147" s="28" t="s">
        <v>40</v>
      </c>
      <c r="H1147" s="32">
        <v>1028</v>
      </c>
      <c r="I1147" s="33">
        <v>9132.75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92</v>
      </c>
      <c r="C1148" s="24">
        <v>44692.5682460756</v>
      </c>
      <c r="D1148" s="22" t="s">
        <v>9</v>
      </c>
      <c r="E1148" s="22" t="s">
        <v>26</v>
      </c>
      <c r="F1148" s="25">
        <v>93.59</v>
      </c>
      <c r="G1148" s="22" t="s">
        <v>40</v>
      </c>
      <c r="H1148" s="26">
        <v>606</v>
      </c>
      <c r="I1148" s="27">
        <v>56715.54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92</v>
      </c>
      <c r="C1149" s="30">
        <v>44692.568653536502</v>
      </c>
      <c r="D1149" s="28" t="s">
        <v>9</v>
      </c>
      <c r="E1149" s="28" t="s">
        <v>26</v>
      </c>
      <c r="F1149" s="31">
        <v>93.62</v>
      </c>
      <c r="G1149" s="28" t="s">
        <v>40</v>
      </c>
      <c r="H1149" s="32">
        <v>599</v>
      </c>
      <c r="I1149" s="33">
        <v>56078.38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92</v>
      </c>
      <c r="C1150" s="24">
        <v>44692.568872782402</v>
      </c>
      <c r="D1150" s="22" t="s">
        <v>9</v>
      </c>
      <c r="E1150" s="22" t="s">
        <v>20</v>
      </c>
      <c r="F1150" s="25">
        <v>8.8889999999999993</v>
      </c>
      <c r="G1150" s="22" t="s">
        <v>40</v>
      </c>
      <c r="H1150" s="26">
        <v>1307</v>
      </c>
      <c r="I1150" s="27">
        <v>11617.92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92</v>
      </c>
      <c r="C1151" s="30">
        <v>44692.568872897798</v>
      </c>
      <c r="D1151" s="28" t="s">
        <v>9</v>
      </c>
      <c r="E1151" s="28" t="s">
        <v>20</v>
      </c>
      <c r="F1151" s="31">
        <v>8.8879999999999999</v>
      </c>
      <c r="G1151" s="28" t="s">
        <v>40</v>
      </c>
      <c r="H1151" s="32">
        <v>1357</v>
      </c>
      <c r="I1151" s="33">
        <v>12061.02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92</v>
      </c>
      <c r="C1152" s="24">
        <v>44692.568872898002</v>
      </c>
      <c r="D1152" s="22" t="s">
        <v>9</v>
      </c>
      <c r="E1152" s="22" t="s">
        <v>20</v>
      </c>
      <c r="F1152" s="25">
        <v>8.8879999999999999</v>
      </c>
      <c r="G1152" s="22" t="s">
        <v>40</v>
      </c>
      <c r="H1152" s="26">
        <v>14</v>
      </c>
      <c r="I1152" s="27">
        <v>124.43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92</v>
      </c>
      <c r="C1153" s="30">
        <v>44692.569937640903</v>
      </c>
      <c r="D1153" s="28" t="s">
        <v>9</v>
      </c>
      <c r="E1153" s="28" t="s">
        <v>26</v>
      </c>
      <c r="F1153" s="31">
        <v>93.52</v>
      </c>
      <c r="G1153" s="28" t="s">
        <v>40</v>
      </c>
      <c r="H1153" s="32">
        <v>600</v>
      </c>
      <c r="I1153" s="33">
        <v>56112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92</v>
      </c>
      <c r="C1154" s="24">
        <v>44692.5702606411</v>
      </c>
      <c r="D1154" s="22" t="s">
        <v>9</v>
      </c>
      <c r="E1154" s="22" t="s">
        <v>26</v>
      </c>
      <c r="F1154" s="25">
        <v>93.52</v>
      </c>
      <c r="G1154" s="22" t="s">
        <v>40</v>
      </c>
      <c r="H1154" s="26">
        <v>631</v>
      </c>
      <c r="I1154" s="27">
        <v>59011.12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92</v>
      </c>
      <c r="C1155" s="30">
        <v>44692.570271423298</v>
      </c>
      <c r="D1155" s="28" t="s">
        <v>9</v>
      </c>
      <c r="E1155" s="28" t="s">
        <v>26</v>
      </c>
      <c r="F1155" s="31">
        <v>93.51</v>
      </c>
      <c r="G1155" s="28" t="s">
        <v>40</v>
      </c>
      <c r="H1155" s="32">
        <v>596</v>
      </c>
      <c r="I1155" s="33">
        <v>55731.96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92</v>
      </c>
      <c r="C1156" s="24">
        <v>44692.570863647801</v>
      </c>
      <c r="D1156" s="22" t="s">
        <v>9</v>
      </c>
      <c r="E1156" s="22" t="s">
        <v>20</v>
      </c>
      <c r="F1156" s="25">
        <v>8.875</v>
      </c>
      <c r="G1156" s="22" t="s">
        <v>40</v>
      </c>
      <c r="H1156" s="26">
        <v>967</v>
      </c>
      <c r="I1156" s="27">
        <v>8582.1299999999992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92</v>
      </c>
      <c r="C1157" s="30">
        <v>44692.570897752601</v>
      </c>
      <c r="D1157" s="28" t="s">
        <v>9</v>
      </c>
      <c r="E1157" s="28" t="s">
        <v>20</v>
      </c>
      <c r="F1157" s="31">
        <v>8.8719999999999999</v>
      </c>
      <c r="G1157" s="28" t="s">
        <v>40</v>
      </c>
      <c r="H1157" s="32">
        <v>70</v>
      </c>
      <c r="I1157" s="33">
        <v>621.04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92</v>
      </c>
      <c r="C1158" s="24">
        <v>44692.570897753503</v>
      </c>
      <c r="D1158" s="22" t="s">
        <v>9</v>
      </c>
      <c r="E1158" s="22" t="s">
        <v>20</v>
      </c>
      <c r="F1158" s="25">
        <v>8.8719999999999999</v>
      </c>
      <c r="G1158" s="22" t="s">
        <v>40</v>
      </c>
      <c r="H1158" s="26">
        <v>866</v>
      </c>
      <c r="I1158" s="27">
        <v>7683.15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92</v>
      </c>
      <c r="C1159" s="30">
        <v>44692.571241357</v>
      </c>
      <c r="D1159" s="28" t="s">
        <v>9</v>
      </c>
      <c r="E1159" s="28" t="s">
        <v>26</v>
      </c>
      <c r="F1159" s="31">
        <v>93.44</v>
      </c>
      <c r="G1159" s="28" t="s">
        <v>40</v>
      </c>
      <c r="H1159" s="32">
        <v>639</v>
      </c>
      <c r="I1159" s="33">
        <v>59708.160000000003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92</v>
      </c>
      <c r="C1160" s="24">
        <v>44692.572444412501</v>
      </c>
      <c r="D1160" s="22" t="s">
        <v>9</v>
      </c>
      <c r="E1160" s="22" t="s">
        <v>20</v>
      </c>
      <c r="F1160" s="25">
        <v>8.8729999999999993</v>
      </c>
      <c r="G1160" s="22" t="s">
        <v>40</v>
      </c>
      <c r="H1160" s="26">
        <v>917</v>
      </c>
      <c r="I1160" s="27">
        <v>8136.54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92</v>
      </c>
      <c r="C1161" s="30">
        <v>44692.573141639798</v>
      </c>
      <c r="D1161" s="28" t="s">
        <v>9</v>
      </c>
      <c r="E1161" s="28" t="s">
        <v>20</v>
      </c>
      <c r="F1161" s="31">
        <v>8.8719999999999999</v>
      </c>
      <c r="G1161" s="28" t="s">
        <v>40</v>
      </c>
      <c r="H1161" s="32">
        <v>770</v>
      </c>
      <c r="I1161" s="33">
        <v>6831.44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92</v>
      </c>
      <c r="C1162" s="24">
        <v>44692.573315432797</v>
      </c>
      <c r="D1162" s="22" t="s">
        <v>9</v>
      </c>
      <c r="E1162" s="22" t="s">
        <v>26</v>
      </c>
      <c r="F1162" s="25">
        <v>93.45</v>
      </c>
      <c r="G1162" s="22" t="s">
        <v>40</v>
      </c>
      <c r="H1162" s="26">
        <v>660</v>
      </c>
      <c r="I1162" s="27">
        <v>61677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92</v>
      </c>
      <c r="C1163" s="30">
        <v>44692.573315549198</v>
      </c>
      <c r="D1163" s="28" t="s">
        <v>9</v>
      </c>
      <c r="E1163" s="28" t="s">
        <v>20</v>
      </c>
      <c r="F1163" s="31">
        <v>8.8699999999999992</v>
      </c>
      <c r="G1163" s="28" t="s">
        <v>40</v>
      </c>
      <c r="H1163" s="32">
        <v>346</v>
      </c>
      <c r="I1163" s="33">
        <v>3069.02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92</v>
      </c>
      <c r="C1164" s="24">
        <v>44692.5733155497</v>
      </c>
      <c r="D1164" s="22" t="s">
        <v>9</v>
      </c>
      <c r="E1164" s="22" t="s">
        <v>20</v>
      </c>
      <c r="F1164" s="25">
        <v>8.8699999999999992</v>
      </c>
      <c r="G1164" s="22" t="s">
        <v>40</v>
      </c>
      <c r="H1164" s="26">
        <v>213</v>
      </c>
      <c r="I1164" s="27">
        <v>1889.31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92</v>
      </c>
      <c r="C1165" s="30">
        <v>44692.5733155501</v>
      </c>
      <c r="D1165" s="28" t="s">
        <v>9</v>
      </c>
      <c r="E1165" s="28" t="s">
        <v>20</v>
      </c>
      <c r="F1165" s="31">
        <v>8.8699999999999992</v>
      </c>
      <c r="G1165" s="28" t="s">
        <v>40</v>
      </c>
      <c r="H1165" s="32">
        <v>104</v>
      </c>
      <c r="I1165" s="33">
        <v>922.48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92</v>
      </c>
      <c r="C1166" s="24">
        <v>44692.573315550297</v>
      </c>
      <c r="D1166" s="22" t="s">
        <v>9</v>
      </c>
      <c r="E1166" s="22" t="s">
        <v>20</v>
      </c>
      <c r="F1166" s="25">
        <v>8.8699999999999992</v>
      </c>
      <c r="G1166" s="22" t="s">
        <v>40</v>
      </c>
      <c r="H1166" s="26">
        <v>136</v>
      </c>
      <c r="I1166" s="27">
        <v>1206.32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92</v>
      </c>
      <c r="C1167" s="30">
        <v>44692.574187830098</v>
      </c>
      <c r="D1167" s="28" t="s">
        <v>9</v>
      </c>
      <c r="E1167" s="28" t="s">
        <v>26</v>
      </c>
      <c r="F1167" s="31">
        <v>93.37</v>
      </c>
      <c r="G1167" s="28" t="s">
        <v>40</v>
      </c>
      <c r="H1167" s="32">
        <v>598</v>
      </c>
      <c r="I1167" s="33">
        <v>55835.26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92</v>
      </c>
      <c r="C1168" s="24">
        <v>44692.575178554303</v>
      </c>
      <c r="D1168" s="22" t="s">
        <v>9</v>
      </c>
      <c r="E1168" s="22" t="s">
        <v>26</v>
      </c>
      <c r="F1168" s="25">
        <v>93.35</v>
      </c>
      <c r="G1168" s="22" t="s">
        <v>40</v>
      </c>
      <c r="H1168" s="26">
        <v>606</v>
      </c>
      <c r="I1168" s="27">
        <v>56570.1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92</v>
      </c>
      <c r="C1169" s="30">
        <v>44692.576131116999</v>
      </c>
      <c r="D1169" s="28" t="s">
        <v>9</v>
      </c>
      <c r="E1169" s="28" t="s">
        <v>26</v>
      </c>
      <c r="F1169" s="31">
        <v>93.37</v>
      </c>
      <c r="G1169" s="28" t="s">
        <v>40</v>
      </c>
      <c r="H1169" s="32">
        <v>652</v>
      </c>
      <c r="I1169" s="33">
        <v>60877.24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92</v>
      </c>
      <c r="C1170" s="24">
        <v>44692.576383579602</v>
      </c>
      <c r="D1170" s="22" t="s">
        <v>9</v>
      </c>
      <c r="E1170" s="22" t="s">
        <v>20</v>
      </c>
      <c r="F1170" s="25">
        <v>8.8650000000000002</v>
      </c>
      <c r="G1170" s="22" t="s">
        <v>40</v>
      </c>
      <c r="H1170" s="26">
        <v>827</v>
      </c>
      <c r="I1170" s="27">
        <v>7331.36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92</v>
      </c>
      <c r="C1171" s="30">
        <v>44692.576383693202</v>
      </c>
      <c r="D1171" s="28" t="s">
        <v>9</v>
      </c>
      <c r="E1171" s="28" t="s">
        <v>20</v>
      </c>
      <c r="F1171" s="31">
        <v>8.8640000000000008</v>
      </c>
      <c r="G1171" s="28" t="s">
        <v>40</v>
      </c>
      <c r="H1171" s="32">
        <v>935</v>
      </c>
      <c r="I1171" s="33">
        <v>8287.84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92</v>
      </c>
      <c r="C1172" s="24">
        <v>44692.577144281597</v>
      </c>
      <c r="D1172" s="22" t="s">
        <v>9</v>
      </c>
      <c r="E1172" s="22" t="s">
        <v>20</v>
      </c>
      <c r="F1172" s="25">
        <v>8.8680000000000003</v>
      </c>
      <c r="G1172" s="22" t="s">
        <v>40</v>
      </c>
      <c r="H1172" s="26">
        <v>893</v>
      </c>
      <c r="I1172" s="27">
        <v>7919.12</v>
      </c>
      <c r="J1172" s="22" t="s">
        <v>21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92</v>
      </c>
      <c r="C1173" s="30">
        <v>44692.577537655998</v>
      </c>
      <c r="D1173" s="28" t="s">
        <v>9</v>
      </c>
      <c r="E1173" s="28" t="s">
        <v>26</v>
      </c>
      <c r="F1173" s="31">
        <v>93.43</v>
      </c>
      <c r="G1173" s="28" t="s">
        <v>40</v>
      </c>
      <c r="H1173" s="32">
        <v>248</v>
      </c>
      <c r="I1173" s="33">
        <v>23170.639999999999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92</v>
      </c>
      <c r="C1174" s="24">
        <v>44692.577708522898</v>
      </c>
      <c r="D1174" s="22" t="s">
        <v>9</v>
      </c>
      <c r="E1174" s="22" t="s">
        <v>20</v>
      </c>
      <c r="F1174" s="25">
        <v>8.8670000000000009</v>
      </c>
      <c r="G1174" s="22" t="s">
        <v>40</v>
      </c>
      <c r="H1174" s="26">
        <v>642</v>
      </c>
      <c r="I1174" s="27">
        <v>5692.61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92</v>
      </c>
      <c r="C1175" s="30">
        <v>44692.577708523801</v>
      </c>
      <c r="D1175" s="28" t="s">
        <v>9</v>
      </c>
      <c r="E1175" s="28" t="s">
        <v>20</v>
      </c>
      <c r="F1175" s="31">
        <v>8.8670000000000009</v>
      </c>
      <c r="G1175" s="28" t="s">
        <v>40</v>
      </c>
      <c r="H1175" s="32">
        <v>416</v>
      </c>
      <c r="I1175" s="33">
        <v>3688.67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92</v>
      </c>
      <c r="C1176" s="24">
        <v>44692.578490966</v>
      </c>
      <c r="D1176" s="22" t="s">
        <v>9</v>
      </c>
      <c r="E1176" s="22" t="s">
        <v>26</v>
      </c>
      <c r="F1176" s="25">
        <v>93.48</v>
      </c>
      <c r="G1176" s="22" t="s">
        <v>40</v>
      </c>
      <c r="H1176" s="26">
        <v>606</v>
      </c>
      <c r="I1176" s="27">
        <v>56648.88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92</v>
      </c>
      <c r="C1177" s="30">
        <v>44692.5789301779</v>
      </c>
      <c r="D1177" s="28" t="s">
        <v>9</v>
      </c>
      <c r="E1177" s="28" t="s">
        <v>20</v>
      </c>
      <c r="F1177" s="31">
        <v>8.8719999999999999</v>
      </c>
      <c r="G1177" s="28" t="s">
        <v>40</v>
      </c>
      <c r="H1177" s="32">
        <v>950</v>
      </c>
      <c r="I1177" s="33">
        <v>8428.4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92</v>
      </c>
      <c r="C1178" s="24">
        <v>44692.578933144898</v>
      </c>
      <c r="D1178" s="22" t="s">
        <v>9</v>
      </c>
      <c r="E1178" s="22" t="s">
        <v>20</v>
      </c>
      <c r="F1178" s="25">
        <v>8.8729999999999993</v>
      </c>
      <c r="G1178" s="22" t="s">
        <v>40</v>
      </c>
      <c r="H1178" s="26">
        <v>1033</v>
      </c>
      <c r="I1178" s="27">
        <v>9165.81</v>
      </c>
      <c r="J1178" s="22" t="s">
        <v>21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92</v>
      </c>
      <c r="C1179" s="30">
        <v>44692.578993210103</v>
      </c>
      <c r="D1179" s="28" t="s">
        <v>9</v>
      </c>
      <c r="E1179" s="28" t="s">
        <v>26</v>
      </c>
      <c r="F1179" s="31">
        <v>93.48</v>
      </c>
      <c r="G1179" s="28" t="s">
        <v>40</v>
      </c>
      <c r="H1179" s="32">
        <v>704</v>
      </c>
      <c r="I1179" s="33">
        <v>65809.919999999998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92</v>
      </c>
      <c r="C1180" s="24">
        <v>44692.579685176002</v>
      </c>
      <c r="D1180" s="22" t="s">
        <v>9</v>
      </c>
      <c r="E1180" s="22" t="s">
        <v>26</v>
      </c>
      <c r="F1180" s="25">
        <v>93.49</v>
      </c>
      <c r="G1180" s="22" t="s">
        <v>40</v>
      </c>
      <c r="H1180" s="26">
        <v>766</v>
      </c>
      <c r="I1180" s="27">
        <v>71613.34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92</v>
      </c>
      <c r="C1181" s="30">
        <v>44692.580312539299</v>
      </c>
      <c r="D1181" s="28" t="s">
        <v>9</v>
      </c>
      <c r="E1181" s="28" t="s">
        <v>26</v>
      </c>
      <c r="F1181" s="31">
        <v>93.46</v>
      </c>
      <c r="G1181" s="28" t="s">
        <v>40</v>
      </c>
      <c r="H1181" s="32">
        <v>623</v>
      </c>
      <c r="I1181" s="33">
        <v>58225.58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92</v>
      </c>
      <c r="C1182" s="24">
        <v>44692.580742464903</v>
      </c>
      <c r="D1182" s="22" t="s">
        <v>9</v>
      </c>
      <c r="E1182" s="22" t="s">
        <v>20</v>
      </c>
      <c r="F1182" s="25">
        <v>8.8680000000000003</v>
      </c>
      <c r="G1182" s="22" t="s">
        <v>40</v>
      </c>
      <c r="H1182" s="26">
        <v>1049</v>
      </c>
      <c r="I1182" s="27">
        <v>9302.5300000000007</v>
      </c>
      <c r="J1182" s="22" t="s">
        <v>21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92</v>
      </c>
      <c r="C1183" s="30">
        <v>44692.580742863101</v>
      </c>
      <c r="D1183" s="28" t="s">
        <v>9</v>
      </c>
      <c r="E1183" s="28" t="s">
        <v>20</v>
      </c>
      <c r="F1183" s="31">
        <v>8.8670000000000009</v>
      </c>
      <c r="G1183" s="28" t="s">
        <v>40</v>
      </c>
      <c r="H1183" s="32">
        <v>1013</v>
      </c>
      <c r="I1183" s="33">
        <v>8982.27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92</v>
      </c>
      <c r="C1184" s="24">
        <v>44692.5814203513</v>
      </c>
      <c r="D1184" s="22" t="s">
        <v>9</v>
      </c>
      <c r="E1184" s="22" t="s">
        <v>26</v>
      </c>
      <c r="F1184" s="25">
        <v>93.45</v>
      </c>
      <c r="G1184" s="22" t="s">
        <v>40</v>
      </c>
      <c r="H1184" s="26">
        <v>717</v>
      </c>
      <c r="I1184" s="27">
        <v>67003.649999999994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92</v>
      </c>
      <c r="C1185" s="30">
        <v>44692.581421440998</v>
      </c>
      <c r="D1185" s="28" t="s">
        <v>9</v>
      </c>
      <c r="E1185" s="28" t="s">
        <v>20</v>
      </c>
      <c r="F1185" s="31">
        <v>8.8650000000000002</v>
      </c>
      <c r="G1185" s="28" t="s">
        <v>40</v>
      </c>
      <c r="H1185" s="32">
        <v>738</v>
      </c>
      <c r="I1185" s="33">
        <v>6542.37</v>
      </c>
      <c r="J1185" s="28" t="s">
        <v>21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92</v>
      </c>
      <c r="C1186" s="24">
        <v>44692.581421441202</v>
      </c>
      <c r="D1186" s="22" t="s">
        <v>9</v>
      </c>
      <c r="E1186" s="22" t="s">
        <v>20</v>
      </c>
      <c r="F1186" s="25">
        <v>8.8650000000000002</v>
      </c>
      <c r="G1186" s="22" t="s">
        <v>40</v>
      </c>
      <c r="H1186" s="26">
        <v>464</v>
      </c>
      <c r="I1186" s="27">
        <v>4113.3599999999997</v>
      </c>
      <c r="J1186" s="22" t="s">
        <v>21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92</v>
      </c>
      <c r="C1187" s="30">
        <v>44692.5822374946</v>
      </c>
      <c r="D1187" s="28" t="s">
        <v>9</v>
      </c>
      <c r="E1187" s="28" t="s">
        <v>26</v>
      </c>
      <c r="F1187" s="31">
        <v>93.38</v>
      </c>
      <c r="G1187" s="28" t="s">
        <v>40</v>
      </c>
      <c r="H1187" s="32">
        <v>596</v>
      </c>
      <c r="I1187" s="33">
        <v>55654.48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92</v>
      </c>
      <c r="C1188" s="24">
        <v>44692.583259520499</v>
      </c>
      <c r="D1188" s="22" t="s">
        <v>9</v>
      </c>
      <c r="E1188" s="22" t="s">
        <v>26</v>
      </c>
      <c r="F1188" s="25">
        <v>93.35</v>
      </c>
      <c r="G1188" s="22" t="s">
        <v>40</v>
      </c>
      <c r="H1188" s="26">
        <v>584</v>
      </c>
      <c r="I1188" s="27">
        <v>54516.4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92</v>
      </c>
      <c r="C1189" s="30">
        <v>44692.583259521001</v>
      </c>
      <c r="D1189" s="28" t="s">
        <v>9</v>
      </c>
      <c r="E1189" s="28" t="s">
        <v>26</v>
      </c>
      <c r="F1189" s="31">
        <v>93.35</v>
      </c>
      <c r="G1189" s="28" t="s">
        <v>40</v>
      </c>
      <c r="H1189" s="32">
        <v>75</v>
      </c>
      <c r="I1189" s="33">
        <v>7001.25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92</v>
      </c>
      <c r="C1190" s="24">
        <v>44692.583259731</v>
      </c>
      <c r="D1190" s="22" t="s">
        <v>9</v>
      </c>
      <c r="E1190" s="22" t="s">
        <v>20</v>
      </c>
      <c r="F1190" s="25">
        <v>8.8559999999999999</v>
      </c>
      <c r="G1190" s="22" t="s">
        <v>40</v>
      </c>
      <c r="H1190" s="26">
        <v>1086</v>
      </c>
      <c r="I1190" s="27">
        <v>9617.6200000000008</v>
      </c>
      <c r="J1190" s="22" t="s">
        <v>21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92</v>
      </c>
      <c r="C1191" s="30">
        <v>44692.583825276299</v>
      </c>
      <c r="D1191" s="28" t="s">
        <v>9</v>
      </c>
      <c r="E1191" s="28" t="s">
        <v>28</v>
      </c>
      <c r="F1191" s="31">
        <v>65.88</v>
      </c>
      <c r="G1191" s="28" t="s">
        <v>40</v>
      </c>
      <c r="H1191" s="32">
        <v>900</v>
      </c>
      <c r="I1191" s="33">
        <v>59292</v>
      </c>
      <c r="J1191" s="28" t="s">
        <v>29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92</v>
      </c>
      <c r="C1192" s="24">
        <v>44692.583825276299</v>
      </c>
      <c r="D1192" s="22" t="s">
        <v>9</v>
      </c>
      <c r="E1192" s="22" t="s">
        <v>28</v>
      </c>
      <c r="F1192" s="25">
        <v>65.88</v>
      </c>
      <c r="G1192" s="22" t="s">
        <v>40</v>
      </c>
      <c r="H1192" s="26">
        <v>699</v>
      </c>
      <c r="I1192" s="27">
        <v>46050.12</v>
      </c>
      <c r="J1192" s="22" t="s">
        <v>29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92</v>
      </c>
      <c r="C1193" s="30">
        <v>44692.583825276903</v>
      </c>
      <c r="D1193" s="28" t="s">
        <v>9</v>
      </c>
      <c r="E1193" s="28" t="s">
        <v>28</v>
      </c>
      <c r="F1193" s="31">
        <v>65.88</v>
      </c>
      <c r="G1193" s="28" t="s">
        <v>40</v>
      </c>
      <c r="H1193" s="32">
        <v>303</v>
      </c>
      <c r="I1193" s="33">
        <v>19961.64</v>
      </c>
      <c r="J1193" s="28" t="s">
        <v>29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92</v>
      </c>
      <c r="C1194" s="24">
        <v>44692.585530871504</v>
      </c>
      <c r="D1194" s="22" t="s">
        <v>9</v>
      </c>
      <c r="E1194" s="22" t="s">
        <v>26</v>
      </c>
      <c r="F1194" s="25">
        <v>93.43</v>
      </c>
      <c r="G1194" s="22" t="s">
        <v>40</v>
      </c>
      <c r="H1194" s="26">
        <v>628</v>
      </c>
      <c r="I1194" s="27">
        <v>58674.04</v>
      </c>
      <c r="J1194" s="22" t="s">
        <v>27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92</v>
      </c>
      <c r="C1195" s="30">
        <v>44692.585530872297</v>
      </c>
      <c r="D1195" s="28" t="s">
        <v>9</v>
      </c>
      <c r="E1195" s="28" t="s">
        <v>20</v>
      </c>
      <c r="F1195" s="31">
        <v>8.8659999999999997</v>
      </c>
      <c r="G1195" s="28" t="s">
        <v>40</v>
      </c>
      <c r="H1195" s="32">
        <v>1198</v>
      </c>
      <c r="I1195" s="33">
        <v>10621.47</v>
      </c>
      <c r="J1195" s="28" t="s">
        <v>21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92</v>
      </c>
      <c r="C1196" s="24">
        <v>44692.585530872297</v>
      </c>
      <c r="D1196" s="22" t="s">
        <v>9</v>
      </c>
      <c r="E1196" s="22" t="s">
        <v>20</v>
      </c>
      <c r="F1196" s="25">
        <v>8.8659999999999997</v>
      </c>
      <c r="G1196" s="22" t="s">
        <v>40</v>
      </c>
      <c r="H1196" s="26">
        <v>771</v>
      </c>
      <c r="I1196" s="27">
        <v>6835.69</v>
      </c>
      <c r="J1196" s="22" t="s">
        <v>21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92</v>
      </c>
      <c r="C1197" s="30">
        <v>44692.585530872602</v>
      </c>
      <c r="D1197" s="28" t="s">
        <v>9</v>
      </c>
      <c r="E1197" s="28" t="s">
        <v>20</v>
      </c>
      <c r="F1197" s="31">
        <v>8.8659999999999997</v>
      </c>
      <c r="G1197" s="28" t="s">
        <v>40</v>
      </c>
      <c r="H1197" s="32">
        <v>407</v>
      </c>
      <c r="I1197" s="33">
        <v>3608.46</v>
      </c>
      <c r="J1197" s="28" t="s">
        <v>21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92</v>
      </c>
      <c r="C1198" s="24">
        <v>44692.585838930703</v>
      </c>
      <c r="D1198" s="22" t="s">
        <v>9</v>
      </c>
      <c r="E1198" s="22" t="s">
        <v>26</v>
      </c>
      <c r="F1198" s="25">
        <v>93.42</v>
      </c>
      <c r="G1198" s="22" t="s">
        <v>40</v>
      </c>
      <c r="H1198" s="26">
        <v>100</v>
      </c>
      <c r="I1198" s="27">
        <v>9342</v>
      </c>
      <c r="J1198" s="22" t="s">
        <v>24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92</v>
      </c>
      <c r="C1199" s="30">
        <v>44692.585839051499</v>
      </c>
      <c r="D1199" s="28" t="s">
        <v>9</v>
      </c>
      <c r="E1199" s="28" t="s">
        <v>26</v>
      </c>
      <c r="F1199" s="31">
        <v>93.42</v>
      </c>
      <c r="G1199" s="28" t="s">
        <v>40</v>
      </c>
      <c r="H1199" s="32">
        <v>528</v>
      </c>
      <c r="I1199" s="33">
        <v>49325.760000000002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92</v>
      </c>
      <c r="C1200" s="24">
        <v>44692.585900196202</v>
      </c>
      <c r="D1200" s="22" t="s">
        <v>9</v>
      </c>
      <c r="E1200" s="22" t="s">
        <v>26</v>
      </c>
      <c r="F1200" s="25">
        <v>93.38</v>
      </c>
      <c r="G1200" s="22" t="s">
        <v>40</v>
      </c>
      <c r="H1200" s="26">
        <v>248</v>
      </c>
      <c r="I1200" s="27">
        <v>23158.240000000002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92</v>
      </c>
      <c r="C1201" s="30">
        <v>44692.585900426398</v>
      </c>
      <c r="D1201" s="28" t="s">
        <v>9</v>
      </c>
      <c r="E1201" s="28" t="s">
        <v>26</v>
      </c>
      <c r="F1201" s="31">
        <v>93.38</v>
      </c>
      <c r="G1201" s="28" t="s">
        <v>40</v>
      </c>
      <c r="H1201" s="32">
        <v>139</v>
      </c>
      <c r="I1201" s="33">
        <v>12979.82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92</v>
      </c>
      <c r="C1202" s="24">
        <v>44692.585900543898</v>
      </c>
      <c r="D1202" s="22" t="s">
        <v>9</v>
      </c>
      <c r="E1202" s="22" t="s">
        <v>20</v>
      </c>
      <c r="F1202" s="25">
        <v>8.8659999999999997</v>
      </c>
      <c r="G1202" s="22" t="s">
        <v>40</v>
      </c>
      <c r="H1202" s="26">
        <v>1255</v>
      </c>
      <c r="I1202" s="27">
        <v>11126.83</v>
      </c>
      <c r="J1202" s="22" t="s">
        <v>21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92</v>
      </c>
      <c r="C1203" s="30">
        <v>44692.585901824401</v>
      </c>
      <c r="D1203" s="28" t="s">
        <v>9</v>
      </c>
      <c r="E1203" s="28" t="s">
        <v>26</v>
      </c>
      <c r="F1203" s="31">
        <v>93.38</v>
      </c>
      <c r="G1203" s="28" t="s">
        <v>40</v>
      </c>
      <c r="H1203" s="32">
        <v>227</v>
      </c>
      <c r="I1203" s="33">
        <v>21197.26</v>
      </c>
      <c r="J1203" s="28" t="s">
        <v>24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92</v>
      </c>
      <c r="C1204" s="24">
        <v>44692.585901830003</v>
      </c>
      <c r="D1204" s="22" t="s">
        <v>9</v>
      </c>
      <c r="E1204" s="22" t="s">
        <v>26</v>
      </c>
      <c r="F1204" s="25">
        <v>93.38</v>
      </c>
      <c r="G1204" s="22" t="s">
        <v>40</v>
      </c>
      <c r="H1204" s="26">
        <v>95</v>
      </c>
      <c r="I1204" s="27">
        <v>8871.1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92</v>
      </c>
      <c r="C1205" s="30">
        <v>44692.587524302697</v>
      </c>
      <c r="D1205" s="28" t="s">
        <v>9</v>
      </c>
      <c r="E1205" s="28" t="s">
        <v>26</v>
      </c>
      <c r="F1205" s="31">
        <v>93.23</v>
      </c>
      <c r="G1205" s="28" t="s">
        <v>40</v>
      </c>
      <c r="H1205" s="32">
        <v>651</v>
      </c>
      <c r="I1205" s="33">
        <v>60692.73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92</v>
      </c>
      <c r="C1206" s="24">
        <v>44692.588722154098</v>
      </c>
      <c r="D1206" s="22" t="s">
        <v>9</v>
      </c>
      <c r="E1206" s="22" t="s">
        <v>26</v>
      </c>
      <c r="F1206" s="25">
        <v>93.4</v>
      </c>
      <c r="G1206" s="22" t="s">
        <v>40</v>
      </c>
      <c r="H1206" s="26">
        <v>666</v>
      </c>
      <c r="I1206" s="27">
        <v>62204.4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92</v>
      </c>
      <c r="C1207" s="30">
        <v>44692.588726105598</v>
      </c>
      <c r="D1207" s="28" t="s">
        <v>9</v>
      </c>
      <c r="E1207" s="28" t="s">
        <v>26</v>
      </c>
      <c r="F1207" s="31">
        <v>93.39</v>
      </c>
      <c r="G1207" s="28" t="s">
        <v>40</v>
      </c>
      <c r="H1207" s="32">
        <v>639</v>
      </c>
      <c r="I1207" s="33">
        <v>59676.21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92</v>
      </c>
      <c r="C1208" s="24">
        <v>44692.588741452797</v>
      </c>
      <c r="D1208" s="22" t="s">
        <v>9</v>
      </c>
      <c r="E1208" s="22" t="s">
        <v>20</v>
      </c>
      <c r="F1208" s="25">
        <v>8.8699999999999992</v>
      </c>
      <c r="G1208" s="22" t="s">
        <v>40</v>
      </c>
      <c r="H1208" s="26">
        <v>290</v>
      </c>
      <c r="I1208" s="27">
        <v>2572.3000000000002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92</v>
      </c>
      <c r="C1209" s="30">
        <v>44692.588741457097</v>
      </c>
      <c r="D1209" s="28" t="s">
        <v>9</v>
      </c>
      <c r="E1209" s="28" t="s">
        <v>20</v>
      </c>
      <c r="F1209" s="31">
        <v>8.8699999999999992</v>
      </c>
      <c r="G1209" s="28" t="s">
        <v>40</v>
      </c>
      <c r="H1209" s="32">
        <v>869</v>
      </c>
      <c r="I1209" s="33">
        <v>7708.03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92</v>
      </c>
      <c r="C1210" s="24">
        <v>44692.5893831875</v>
      </c>
      <c r="D1210" s="22" t="s">
        <v>9</v>
      </c>
      <c r="E1210" s="22" t="s">
        <v>20</v>
      </c>
      <c r="F1210" s="25">
        <v>8.8640000000000008</v>
      </c>
      <c r="G1210" s="22" t="s">
        <v>40</v>
      </c>
      <c r="H1210" s="26">
        <v>1025</v>
      </c>
      <c r="I1210" s="27">
        <v>9085.6</v>
      </c>
      <c r="J1210" s="22" t="s">
        <v>21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92</v>
      </c>
      <c r="C1211" s="30">
        <v>44692.591396127798</v>
      </c>
      <c r="D1211" s="28" t="s">
        <v>9</v>
      </c>
      <c r="E1211" s="28" t="s">
        <v>20</v>
      </c>
      <c r="F1211" s="31">
        <v>8.875</v>
      </c>
      <c r="G1211" s="28" t="s">
        <v>40</v>
      </c>
      <c r="H1211" s="32">
        <v>41</v>
      </c>
      <c r="I1211" s="33">
        <v>363.88</v>
      </c>
      <c r="J1211" s="28" t="s">
        <v>23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92</v>
      </c>
      <c r="C1212" s="24">
        <v>44692.591445152197</v>
      </c>
      <c r="D1212" s="22" t="s">
        <v>9</v>
      </c>
      <c r="E1212" s="22" t="s">
        <v>20</v>
      </c>
      <c r="F1212" s="25">
        <v>8.8840000000000003</v>
      </c>
      <c r="G1212" s="22" t="s">
        <v>40</v>
      </c>
      <c r="H1212" s="26">
        <v>111</v>
      </c>
      <c r="I1212" s="27">
        <v>986.12</v>
      </c>
      <c r="J1212" s="22" t="s">
        <v>24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92</v>
      </c>
      <c r="C1213" s="30">
        <v>44692.591445152197</v>
      </c>
      <c r="D1213" s="28" t="s">
        <v>9</v>
      </c>
      <c r="E1213" s="28" t="s">
        <v>20</v>
      </c>
      <c r="F1213" s="31">
        <v>8.8840000000000003</v>
      </c>
      <c r="G1213" s="28" t="s">
        <v>40</v>
      </c>
      <c r="H1213" s="32">
        <v>311</v>
      </c>
      <c r="I1213" s="33">
        <v>2762.92</v>
      </c>
      <c r="J1213" s="28" t="s">
        <v>24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92</v>
      </c>
      <c r="C1214" s="24">
        <v>44692.591482544303</v>
      </c>
      <c r="D1214" s="22" t="s">
        <v>9</v>
      </c>
      <c r="E1214" s="22" t="s">
        <v>20</v>
      </c>
      <c r="F1214" s="25">
        <v>8.8819999999999997</v>
      </c>
      <c r="G1214" s="22" t="s">
        <v>40</v>
      </c>
      <c r="H1214" s="26">
        <v>312</v>
      </c>
      <c r="I1214" s="27">
        <v>2771.18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92</v>
      </c>
      <c r="C1215" s="30">
        <v>44692.591581318302</v>
      </c>
      <c r="D1215" s="28" t="s">
        <v>9</v>
      </c>
      <c r="E1215" s="28" t="s">
        <v>20</v>
      </c>
      <c r="F1215" s="31">
        <v>8.8810000000000002</v>
      </c>
      <c r="G1215" s="28" t="s">
        <v>40</v>
      </c>
      <c r="H1215" s="32">
        <v>805</v>
      </c>
      <c r="I1215" s="33">
        <v>7149.21</v>
      </c>
      <c r="J1215" s="28" t="s">
        <v>21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92</v>
      </c>
      <c r="C1216" s="24">
        <v>44692.591581489003</v>
      </c>
      <c r="D1216" s="22" t="s">
        <v>9</v>
      </c>
      <c r="E1216" s="22" t="s">
        <v>26</v>
      </c>
      <c r="F1216" s="25">
        <v>93.51</v>
      </c>
      <c r="G1216" s="22" t="s">
        <v>40</v>
      </c>
      <c r="H1216" s="26">
        <v>543</v>
      </c>
      <c r="I1216" s="27">
        <v>50775.93</v>
      </c>
      <c r="J1216" s="22" t="s">
        <v>22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92</v>
      </c>
      <c r="C1217" s="30">
        <v>44692.591581490102</v>
      </c>
      <c r="D1217" s="28" t="s">
        <v>9</v>
      </c>
      <c r="E1217" s="28" t="s">
        <v>26</v>
      </c>
      <c r="F1217" s="31">
        <v>93.51</v>
      </c>
      <c r="G1217" s="28" t="s">
        <v>40</v>
      </c>
      <c r="H1217" s="32">
        <v>49</v>
      </c>
      <c r="I1217" s="33">
        <v>4581.99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92</v>
      </c>
      <c r="C1218" s="24">
        <v>44692.591581581401</v>
      </c>
      <c r="D1218" s="22" t="s">
        <v>9</v>
      </c>
      <c r="E1218" s="22" t="s">
        <v>26</v>
      </c>
      <c r="F1218" s="25">
        <v>93.51</v>
      </c>
      <c r="G1218" s="22" t="s">
        <v>40</v>
      </c>
      <c r="H1218" s="26">
        <v>102</v>
      </c>
      <c r="I1218" s="27">
        <v>9538.02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92</v>
      </c>
      <c r="C1219" s="30">
        <v>44692.591581581903</v>
      </c>
      <c r="D1219" s="28" t="s">
        <v>9</v>
      </c>
      <c r="E1219" s="28" t="s">
        <v>26</v>
      </c>
      <c r="F1219" s="31">
        <v>93.51</v>
      </c>
      <c r="G1219" s="28" t="s">
        <v>40</v>
      </c>
      <c r="H1219" s="32">
        <v>503</v>
      </c>
      <c r="I1219" s="33">
        <v>47035.53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92</v>
      </c>
      <c r="C1220" s="24">
        <v>44692.591611662203</v>
      </c>
      <c r="D1220" s="22" t="s">
        <v>9</v>
      </c>
      <c r="E1220" s="22" t="s">
        <v>28</v>
      </c>
      <c r="F1220" s="25">
        <v>66.040000000000006</v>
      </c>
      <c r="G1220" s="22" t="s">
        <v>40</v>
      </c>
      <c r="H1220" s="26">
        <v>895</v>
      </c>
      <c r="I1220" s="27">
        <v>59105.8</v>
      </c>
      <c r="J1220" s="22" t="s">
        <v>29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92</v>
      </c>
      <c r="C1221" s="30">
        <v>44692.591725360697</v>
      </c>
      <c r="D1221" s="28" t="s">
        <v>9</v>
      </c>
      <c r="E1221" s="28" t="s">
        <v>20</v>
      </c>
      <c r="F1221" s="31">
        <v>8.8810000000000002</v>
      </c>
      <c r="G1221" s="28" t="s">
        <v>40</v>
      </c>
      <c r="H1221" s="32">
        <v>1250</v>
      </c>
      <c r="I1221" s="33">
        <v>11101.25</v>
      </c>
      <c r="J1221" s="28" t="s">
        <v>21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92</v>
      </c>
      <c r="C1222" s="24">
        <v>44692.592779120801</v>
      </c>
      <c r="D1222" s="22" t="s">
        <v>9</v>
      </c>
      <c r="E1222" s="22" t="s">
        <v>26</v>
      </c>
      <c r="F1222" s="25">
        <v>93.49</v>
      </c>
      <c r="G1222" s="22" t="s">
        <v>40</v>
      </c>
      <c r="H1222" s="26">
        <v>604</v>
      </c>
      <c r="I1222" s="27">
        <v>56467.96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92</v>
      </c>
      <c r="C1223" s="30">
        <v>44692.593137388103</v>
      </c>
      <c r="D1223" s="28" t="s">
        <v>9</v>
      </c>
      <c r="E1223" s="28" t="s">
        <v>20</v>
      </c>
      <c r="F1223" s="31">
        <v>8.89</v>
      </c>
      <c r="G1223" s="28" t="s">
        <v>40</v>
      </c>
      <c r="H1223" s="32">
        <v>898</v>
      </c>
      <c r="I1223" s="33">
        <v>7983.22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92</v>
      </c>
      <c r="C1224" s="24">
        <v>44692.593137491203</v>
      </c>
      <c r="D1224" s="22" t="s">
        <v>9</v>
      </c>
      <c r="E1224" s="22" t="s">
        <v>26</v>
      </c>
      <c r="F1224" s="25">
        <v>93.61</v>
      </c>
      <c r="G1224" s="22" t="s">
        <v>40</v>
      </c>
      <c r="H1224" s="26">
        <v>617</v>
      </c>
      <c r="I1224" s="27">
        <v>57757.37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92</v>
      </c>
      <c r="C1225" s="30">
        <v>44692.5931376074</v>
      </c>
      <c r="D1225" s="28" t="s">
        <v>9</v>
      </c>
      <c r="E1225" s="28" t="s">
        <v>26</v>
      </c>
      <c r="F1225" s="31">
        <v>93.6</v>
      </c>
      <c r="G1225" s="28" t="s">
        <v>40</v>
      </c>
      <c r="H1225" s="32">
        <v>593</v>
      </c>
      <c r="I1225" s="33">
        <v>55504.800000000003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92</v>
      </c>
      <c r="C1226" s="24">
        <v>44692.593139262201</v>
      </c>
      <c r="D1226" s="22" t="s">
        <v>9</v>
      </c>
      <c r="E1226" s="22" t="s">
        <v>20</v>
      </c>
      <c r="F1226" s="25">
        <v>8.8889999999999993</v>
      </c>
      <c r="G1226" s="22" t="s">
        <v>40</v>
      </c>
      <c r="H1226" s="26">
        <v>944</v>
      </c>
      <c r="I1226" s="27">
        <v>8391.2199999999993</v>
      </c>
      <c r="J1226" s="22" t="s">
        <v>23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92</v>
      </c>
      <c r="C1227" s="30">
        <v>44692.593139377102</v>
      </c>
      <c r="D1227" s="28" t="s">
        <v>9</v>
      </c>
      <c r="E1227" s="28" t="s">
        <v>20</v>
      </c>
      <c r="F1227" s="31">
        <v>8.8879999999999999</v>
      </c>
      <c r="G1227" s="28" t="s">
        <v>40</v>
      </c>
      <c r="H1227" s="32">
        <v>874</v>
      </c>
      <c r="I1227" s="33">
        <v>7768.11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92</v>
      </c>
      <c r="C1228" s="24">
        <v>44692.5934850798</v>
      </c>
      <c r="D1228" s="22" t="s">
        <v>9</v>
      </c>
      <c r="E1228" s="22" t="s">
        <v>20</v>
      </c>
      <c r="F1228" s="25">
        <v>8.8870000000000005</v>
      </c>
      <c r="G1228" s="22" t="s">
        <v>40</v>
      </c>
      <c r="H1228" s="26">
        <v>876</v>
      </c>
      <c r="I1228" s="27">
        <v>7785.01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92</v>
      </c>
      <c r="C1229" s="30">
        <v>44692.594273089002</v>
      </c>
      <c r="D1229" s="28" t="s">
        <v>9</v>
      </c>
      <c r="E1229" s="28" t="s">
        <v>26</v>
      </c>
      <c r="F1229" s="31">
        <v>93.53</v>
      </c>
      <c r="G1229" s="28" t="s">
        <v>40</v>
      </c>
      <c r="H1229" s="32">
        <v>100</v>
      </c>
      <c r="I1229" s="33">
        <v>9353</v>
      </c>
      <c r="J1229" s="28" t="s">
        <v>24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92</v>
      </c>
      <c r="C1230" s="24">
        <v>44692.594296596697</v>
      </c>
      <c r="D1230" s="22" t="s">
        <v>9</v>
      </c>
      <c r="E1230" s="22" t="s">
        <v>20</v>
      </c>
      <c r="F1230" s="25">
        <v>8.8829999999999991</v>
      </c>
      <c r="G1230" s="22" t="s">
        <v>40</v>
      </c>
      <c r="H1230" s="26">
        <v>887</v>
      </c>
      <c r="I1230" s="27">
        <v>7879.22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92</v>
      </c>
      <c r="C1231" s="30">
        <v>44692.594296906303</v>
      </c>
      <c r="D1231" s="28" t="s">
        <v>9</v>
      </c>
      <c r="E1231" s="28" t="s">
        <v>26</v>
      </c>
      <c r="F1231" s="31">
        <v>93.52</v>
      </c>
      <c r="G1231" s="28" t="s">
        <v>40</v>
      </c>
      <c r="H1231" s="32">
        <v>500</v>
      </c>
      <c r="I1231" s="33">
        <v>46760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92</v>
      </c>
      <c r="C1232" s="24">
        <v>44692.594296907402</v>
      </c>
      <c r="D1232" s="22" t="s">
        <v>9</v>
      </c>
      <c r="E1232" s="22" t="s">
        <v>26</v>
      </c>
      <c r="F1232" s="25">
        <v>93.52</v>
      </c>
      <c r="G1232" s="22" t="s">
        <v>40</v>
      </c>
      <c r="H1232" s="26">
        <v>167</v>
      </c>
      <c r="I1232" s="27">
        <v>15617.84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92</v>
      </c>
      <c r="C1233" s="30">
        <v>44692.595533100197</v>
      </c>
      <c r="D1233" s="28" t="s">
        <v>9</v>
      </c>
      <c r="E1233" s="28" t="s">
        <v>26</v>
      </c>
      <c r="F1233" s="31">
        <v>93.54</v>
      </c>
      <c r="G1233" s="28" t="s">
        <v>40</v>
      </c>
      <c r="H1233" s="32">
        <v>598</v>
      </c>
      <c r="I1233" s="33">
        <v>55936.92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92</v>
      </c>
      <c r="C1234" s="24">
        <v>44692.596295792202</v>
      </c>
      <c r="D1234" s="22" t="s">
        <v>9</v>
      </c>
      <c r="E1234" s="22" t="s">
        <v>20</v>
      </c>
      <c r="F1234" s="25">
        <v>8.8780000000000001</v>
      </c>
      <c r="G1234" s="22" t="s">
        <v>40</v>
      </c>
      <c r="H1234" s="26">
        <v>913</v>
      </c>
      <c r="I1234" s="27">
        <v>8105.61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92</v>
      </c>
      <c r="C1235" s="30">
        <v>44692.596295796197</v>
      </c>
      <c r="D1235" s="28" t="s">
        <v>9</v>
      </c>
      <c r="E1235" s="28" t="s">
        <v>26</v>
      </c>
      <c r="F1235" s="31">
        <v>93.49</v>
      </c>
      <c r="G1235" s="28" t="s">
        <v>40</v>
      </c>
      <c r="H1235" s="32">
        <v>64</v>
      </c>
      <c r="I1235" s="33">
        <v>5983.36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92</v>
      </c>
      <c r="C1236" s="24">
        <v>44692.596295822201</v>
      </c>
      <c r="D1236" s="22" t="s">
        <v>9</v>
      </c>
      <c r="E1236" s="22" t="s">
        <v>26</v>
      </c>
      <c r="F1236" s="25">
        <v>93.49</v>
      </c>
      <c r="G1236" s="22" t="s">
        <v>40</v>
      </c>
      <c r="H1236" s="26">
        <v>545</v>
      </c>
      <c r="I1236" s="27">
        <v>50952.05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92</v>
      </c>
      <c r="C1237" s="30">
        <v>44692.596295907097</v>
      </c>
      <c r="D1237" s="28" t="s">
        <v>9</v>
      </c>
      <c r="E1237" s="28" t="s">
        <v>20</v>
      </c>
      <c r="F1237" s="31">
        <v>8.8780000000000001</v>
      </c>
      <c r="G1237" s="28" t="s">
        <v>40</v>
      </c>
      <c r="H1237" s="32">
        <v>844</v>
      </c>
      <c r="I1237" s="33">
        <v>7493.03</v>
      </c>
      <c r="J1237" s="28" t="s">
        <v>21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92</v>
      </c>
      <c r="C1238" s="24">
        <v>44692.596779829597</v>
      </c>
      <c r="D1238" s="22" t="s">
        <v>9</v>
      </c>
      <c r="E1238" s="22" t="s">
        <v>20</v>
      </c>
      <c r="F1238" s="25">
        <v>8.8780000000000001</v>
      </c>
      <c r="G1238" s="22" t="s">
        <v>40</v>
      </c>
      <c r="H1238" s="26">
        <v>914</v>
      </c>
      <c r="I1238" s="27">
        <v>8114.49</v>
      </c>
      <c r="J1238" s="22" t="s">
        <v>21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92</v>
      </c>
      <c r="C1239" s="30">
        <v>44692.597269986698</v>
      </c>
      <c r="D1239" s="28" t="s">
        <v>9</v>
      </c>
      <c r="E1239" s="28" t="s">
        <v>26</v>
      </c>
      <c r="F1239" s="31">
        <v>93.46</v>
      </c>
      <c r="G1239" s="28" t="s">
        <v>40</v>
      </c>
      <c r="H1239" s="32">
        <v>689</v>
      </c>
      <c r="I1239" s="33">
        <v>64393.94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92</v>
      </c>
      <c r="C1240" s="24">
        <v>44692.598128963102</v>
      </c>
      <c r="D1240" s="22" t="s">
        <v>9</v>
      </c>
      <c r="E1240" s="22" t="s">
        <v>26</v>
      </c>
      <c r="F1240" s="25">
        <v>93.42</v>
      </c>
      <c r="G1240" s="22" t="s">
        <v>40</v>
      </c>
      <c r="H1240" s="26">
        <v>345</v>
      </c>
      <c r="I1240" s="27">
        <v>32229.9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92</v>
      </c>
      <c r="C1241" s="30">
        <v>44692.598128966602</v>
      </c>
      <c r="D1241" s="28" t="s">
        <v>9</v>
      </c>
      <c r="E1241" s="28" t="s">
        <v>26</v>
      </c>
      <c r="F1241" s="31">
        <v>93.42</v>
      </c>
      <c r="G1241" s="28" t="s">
        <v>40</v>
      </c>
      <c r="H1241" s="32">
        <v>313</v>
      </c>
      <c r="I1241" s="33">
        <v>29240.46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92</v>
      </c>
      <c r="C1242" s="24">
        <v>44692.598424916003</v>
      </c>
      <c r="D1242" s="22" t="s">
        <v>9</v>
      </c>
      <c r="E1242" s="22" t="s">
        <v>20</v>
      </c>
      <c r="F1242" s="25">
        <v>8.8670000000000009</v>
      </c>
      <c r="G1242" s="22" t="s">
        <v>40</v>
      </c>
      <c r="H1242" s="26">
        <v>200</v>
      </c>
      <c r="I1242" s="27">
        <v>1773.4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92</v>
      </c>
      <c r="C1243" s="30">
        <v>44692.598445614502</v>
      </c>
      <c r="D1243" s="28" t="s">
        <v>9</v>
      </c>
      <c r="E1243" s="28" t="s">
        <v>20</v>
      </c>
      <c r="F1243" s="31">
        <v>8.8670000000000009</v>
      </c>
      <c r="G1243" s="28" t="s">
        <v>40</v>
      </c>
      <c r="H1243" s="32">
        <v>975</v>
      </c>
      <c r="I1243" s="33">
        <v>8645.33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92</v>
      </c>
      <c r="C1244" s="24">
        <v>44692.598888889901</v>
      </c>
      <c r="D1244" s="22" t="s">
        <v>9</v>
      </c>
      <c r="E1244" s="22" t="s">
        <v>26</v>
      </c>
      <c r="F1244" s="25">
        <v>93.42</v>
      </c>
      <c r="G1244" s="22" t="s">
        <v>40</v>
      </c>
      <c r="H1244" s="26">
        <v>656</v>
      </c>
      <c r="I1244" s="27">
        <v>61283.519999999997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92</v>
      </c>
      <c r="C1245" s="30">
        <v>44692.598895662901</v>
      </c>
      <c r="D1245" s="28" t="s">
        <v>9</v>
      </c>
      <c r="E1245" s="28" t="s">
        <v>20</v>
      </c>
      <c r="F1245" s="31">
        <v>8.8689999999999998</v>
      </c>
      <c r="G1245" s="28" t="s">
        <v>40</v>
      </c>
      <c r="H1245" s="32">
        <v>533</v>
      </c>
      <c r="I1245" s="33">
        <v>4727.18</v>
      </c>
      <c r="J1245" s="28" t="s">
        <v>21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92</v>
      </c>
      <c r="C1246" s="24">
        <v>44692.598895663199</v>
      </c>
      <c r="D1246" s="22" t="s">
        <v>9</v>
      </c>
      <c r="E1246" s="22" t="s">
        <v>20</v>
      </c>
      <c r="F1246" s="25">
        <v>8.8689999999999998</v>
      </c>
      <c r="G1246" s="22" t="s">
        <v>40</v>
      </c>
      <c r="H1246" s="26">
        <v>504</v>
      </c>
      <c r="I1246" s="27">
        <v>4469.9799999999996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92</v>
      </c>
      <c r="C1247" s="30">
        <v>44692.599247578699</v>
      </c>
      <c r="D1247" s="28" t="s">
        <v>9</v>
      </c>
      <c r="E1247" s="28" t="s">
        <v>28</v>
      </c>
      <c r="F1247" s="31">
        <v>65.91</v>
      </c>
      <c r="G1247" s="28" t="s">
        <v>40</v>
      </c>
      <c r="H1247" s="32">
        <v>841</v>
      </c>
      <c r="I1247" s="33">
        <v>55430.31</v>
      </c>
      <c r="J1247" s="28" t="s">
        <v>29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92</v>
      </c>
      <c r="C1248" s="24">
        <v>44692.599812576103</v>
      </c>
      <c r="D1248" s="22" t="s">
        <v>9</v>
      </c>
      <c r="E1248" s="22" t="s">
        <v>26</v>
      </c>
      <c r="F1248" s="25">
        <v>93.39</v>
      </c>
      <c r="G1248" s="22" t="s">
        <v>40</v>
      </c>
      <c r="H1248" s="26">
        <v>662</v>
      </c>
      <c r="I1248" s="27">
        <v>61824.18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92</v>
      </c>
      <c r="C1249" s="30">
        <v>44692.601212369802</v>
      </c>
      <c r="D1249" s="28" t="s">
        <v>9</v>
      </c>
      <c r="E1249" s="28" t="s">
        <v>20</v>
      </c>
      <c r="F1249" s="31">
        <v>8.8710000000000004</v>
      </c>
      <c r="G1249" s="28" t="s">
        <v>40</v>
      </c>
      <c r="H1249" s="32">
        <v>360</v>
      </c>
      <c r="I1249" s="33">
        <v>3193.56</v>
      </c>
      <c r="J1249" s="28" t="s">
        <v>23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92</v>
      </c>
      <c r="C1250" s="24">
        <v>44692.6013991168</v>
      </c>
      <c r="D1250" s="22" t="s">
        <v>9</v>
      </c>
      <c r="E1250" s="22" t="s">
        <v>20</v>
      </c>
      <c r="F1250" s="25">
        <v>8.8770000000000007</v>
      </c>
      <c r="G1250" s="22" t="s">
        <v>40</v>
      </c>
      <c r="H1250" s="26">
        <v>892</v>
      </c>
      <c r="I1250" s="27">
        <v>7918.28</v>
      </c>
      <c r="J1250" s="22" t="s">
        <v>21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92</v>
      </c>
      <c r="C1251" s="30">
        <v>44692.601922395501</v>
      </c>
      <c r="D1251" s="28" t="s">
        <v>9</v>
      </c>
      <c r="E1251" s="28" t="s">
        <v>26</v>
      </c>
      <c r="F1251" s="31">
        <v>93.5</v>
      </c>
      <c r="G1251" s="28" t="s">
        <v>40</v>
      </c>
      <c r="H1251" s="32">
        <v>100</v>
      </c>
      <c r="I1251" s="33">
        <v>9350</v>
      </c>
      <c r="J1251" s="28" t="s">
        <v>24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92</v>
      </c>
      <c r="C1252" s="24">
        <v>44692.601927238597</v>
      </c>
      <c r="D1252" s="22" t="s">
        <v>9</v>
      </c>
      <c r="E1252" s="22" t="s">
        <v>26</v>
      </c>
      <c r="F1252" s="25">
        <v>93.5</v>
      </c>
      <c r="G1252" s="22" t="s">
        <v>40</v>
      </c>
      <c r="H1252" s="26">
        <v>100</v>
      </c>
      <c r="I1252" s="27">
        <v>9350</v>
      </c>
      <c r="J1252" s="22" t="s">
        <v>24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92</v>
      </c>
      <c r="C1253" s="30">
        <v>44692.602344851097</v>
      </c>
      <c r="D1253" s="28" t="s">
        <v>9</v>
      </c>
      <c r="E1253" s="28" t="s">
        <v>26</v>
      </c>
      <c r="F1253" s="31">
        <v>93.48</v>
      </c>
      <c r="G1253" s="28" t="s">
        <v>40</v>
      </c>
      <c r="H1253" s="32">
        <v>689</v>
      </c>
      <c r="I1253" s="33">
        <v>64407.72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92</v>
      </c>
      <c r="C1254" s="24">
        <v>44692.602430789499</v>
      </c>
      <c r="D1254" s="22" t="s">
        <v>9</v>
      </c>
      <c r="E1254" s="22" t="s">
        <v>20</v>
      </c>
      <c r="F1254" s="25">
        <v>8.8770000000000007</v>
      </c>
      <c r="G1254" s="22" t="s">
        <v>40</v>
      </c>
      <c r="H1254" s="26">
        <v>770</v>
      </c>
      <c r="I1254" s="27">
        <v>6835.29</v>
      </c>
      <c r="J1254" s="22" t="s">
        <v>23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92</v>
      </c>
      <c r="C1255" s="30">
        <v>44692.602430794403</v>
      </c>
      <c r="D1255" s="28" t="s">
        <v>9</v>
      </c>
      <c r="E1255" s="28" t="s">
        <v>20</v>
      </c>
      <c r="F1255" s="31">
        <v>8.8759999999999994</v>
      </c>
      <c r="G1255" s="28" t="s">
        <v>40</v>
      </c>
      <c r="H1255" s="32">
        <v>779</v>
      </c>
      <c r="I1255" s="33">
        <v>6914.4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92</v>
      </c>
      <c r="C1256" s="24">
        <v>44692.602430909297</v>
      </c>
      <c r="D1256" s="22" t="s">
        <v>9</v>
      </c>
      <c r="E1256" s="22" t="s">
        <v>20</v>
      </c>
      <c r="F1256" s="25">
        <v>8.8759999999999994</v>
      </c>
      <c r="G1256" s="22" t="s">
        <v>40</v>
      </c>
      <c r="H1256" s="26">
        <v>769</v>
      </c>
      <c r="I1256" s="27">
        <v>6825.64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92</v>
      </c>
      <c r="C1257" s="30">
        <v>44692.602431006897</v>
      </c>
      <c r="D1257" s="28" t="s">
        <v>9</v>
      </c>
      <c r="E1257" s="28" t="s">
        <v>26</v>
      </c>
      <c r="F1257" s="31">
        <v>93.47</v>
      </c>
      <c r="G1257" s="28" t="s">
        <v>40</v>
      </c>
      <c r="H1257" s="32">
        <v>711</v>
      </c>
      <c r="I1257" s="33">
        <v>66457.17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92</v>
      </c>
      <c r="C1258" s="24">
        <v>44692.602431024701</v>
      </c>
      <c r="D1258" s="22" t="s">
        <v>9</v>
      </c>
      <c r="E1258" s="22" t="s">
        <v>20</v>
      </c>
      <c r="F1258" s="25">
        <v>8.875</v>
      </c>
      <c r="G1258" s="22" t="s">
        <v>40</v>
      </c>
      <c r="H1258" s="26">
        <v>800</v>
      </c>
      <c r="I1258" s="27">
        <v>7100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92</v>
      </c>
      <c r="C1259" s="30">
        <v>44692.602835649202</v>
      </c>
      <c r="D1259" s="28" t="s">
        <v>9</v>
      </c>
      <c r="E1259" s="28" t="s">
        <v>26</v>
      </c>
      <c r="F1259" s="31">
        <v>93.38</v>
      </c>
      <c r="G1259" s="28" t="s">
        <v>40</v>
      </c>
      <c r="H1259" s="32">
        <v>593</v>
      </c>
      <c r="I1259" s="33">
        <v>55374.34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92</v>
      </c>
      <c r="C1260" s="24">
        <v>44692.604153957996</v>
      </c>
      <c r="D1260" s="22" t="s">
        <v>9</v>
      </c>
      <c r="E1260" s="22" t="s">
        <v>26</v>
      </c>
      <c r="F1260" s="25">
        <v>93.42</v>
      </c>
      <c r="G1260" s="22" t="s">
        <v>40</v>
      </c>
      <c r="H1260" s="26">
        <v>747</v>
      </c>
      <c r="I1260" s="27">
        <v>69784.740000000005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92</v>
      </c>
      <c r="C1261" s="30">
        <v>44692.604155960697</v>
      </c>
      <c r="D1261" s="28" t="s">
        <v>9</v>
      </c>
      <c r="E1261" s="28" t="s">
        <v>20</v>
      </c>
      <c r="F1261" s="31">
        <v>8.8699999999999992</v>
      </c>
      <c r="G1261" s="28" t="s">
        <v>40</v>
      </c>
      <c r="H1261" s="32">
        <v>816</v>
      </c>
      <c r="I1261" s="33">
        <v>7237.92</v>
      </c>
      <c r="J1261" s="28" t="s">
        <v>21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92</v>
      </c>
      <c r="C1262" s="24">
        <v>44692.604161500101</v>
      </c>
      <c r="D1262" s="22" t="s">
        <v>9</v>
      </c>
      <c r="E1262" s="22" t="s">
        <v>20</v>
      </c>
      <c r="F1262" s="25">
        <v>8.8689999999999998</v>
      </c>
      <c r="G1262" s="22" t="s">
        <v>40</v>
      </c>
      <c r="H1262" s="26">
        <v>216</v>
      </c>
      <c r="I1262" s="27">
        <v>1915.7</v>
      </c>
      <c r="J1262" s="22" t="s">
        <v>21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92</v>
      </c>
      <c r="C1263" s="30">
        <v>44692.6041615008</v>
      </c>
      <c r="D1263" s="28" t="s">
        <v>9</v>
      </c>
      <c r="E1263" s="28" t="s">
        <v>20</v>
      </c>
      <c r="F1263" s="31">
        <v>8.8689999999999998</v>
      </c>
      <c r="G1263" s="28" t="s">
        <v>40</v>
      </c>
      <c r="H1263" s="32">
        <v>454</v>
      </c>
      <c r="I1263" s="33">
        <v>4026.53</v>
      </c>
      <c r="J1263" s="28" t="s">
        <v>21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92</v>
      </c>
      <c r="C1264" s="24">
        <v>44692.604161501098</v>
      </c>
      <c r="D1264" s="22" t="s">
        <v>9</v>
      </c>
      <c r="E1264" s="22" t="s">
        <v>20</v>
      </c>
      <c r="F1264" s="25">
        <v>8.8689999999999998</v>
      </c>
      <c r="G1264" s="22" t="s">
        <v>40</v>
      </c>
      <c r="H1264" s="26">
        <v>147</v>
      </c>
      <c r="I1264" s="27">
        <v>1303.74</v>
      </c>
      <c r="J1264" s="22" t="s">
        <v>21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92</v>
      </c>
      <c r="C1265" s="30">
        <v>44692.604471832397</v>
      </c>
      <c r="D1265" s="28" t="s">
        <v>9</v>
      </c>
      <c r="E1265" s="28" t="s">
        <v>28</v>
      </c>
      <c r="F1265" s="31">
        <v>65.91</v>
      </c>
      <c r="G1265" s="28" t="s">
        <v>40</v>
      </c>
      <c r="H1265" s="32">
        <v>862</v>
      </c>
      <c r="I1265" s="33">
        <v>56814.42</v>
      </c>
      <c r="J1265" s="28" t="s">
        <v>29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92</v>
      </c>
      <c r="C1266" s="24">
        <v>44692.6045164057</v>
      </c>
      <c r="D1266" s="22" t="s">
        <v>9</v>
      </c>
      <c r="E1266" s="22" t="s">
        <v>20</v>
      </c>
      <c r="F1266" s="25">
        <v>8.8249999999999993</v>
      </c>
      <c r="G1266" s="22" t="s">
        <v>40</v>
      </c>
      <c r="H1266" s="26">
        <v>796</v>
      </c>
      <c r="I1266" s="27">
        <v>7024.7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92</v>
      </c>
      <c r="C1267" s="30">
        <v>44692.604662838501</v>
      </c>
      <c r="D1267" s="28" t="s">
        <v>9</v>
      </c>
      <c r="E1267" s="28" t="s">
        <v>26</v>
      </c>
      <c r="F1267" s="31">
        <v>93.2</v>
      </c>
      <c r="G1267" s="28" t="s">
        <v>40</v>
      </c>
      <c r="H1267" s="32">
        <v>712</v>
      </c>
      <c r="I1267" s="33">
        <v>66358.399999999994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92</v>
      </c>
      <c r="C1268" s="24">
        <v>44692.6053167317</v>
      </c>
      <c r="D1268" s="22" t="s">
        <v>9</v>
      </c>
      <c r="E1268" s="22" t="s">
        <v>20</v>
      </c>
      <c r="F1268" s="25">
        <v>8.8290000000000006</v>
      </c>
      <c r="G1268" s="22" t="s">
        <v>40</v>
      </c>
      <c r="H1268" s="26">
        <v>917</v>
      </c>
      <c r="I1268" s="27">
        <v>8096.19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92</v>
      </c>
      <c r="C1269" s="30">
        <v>44692.605676494502</v>
      </c>
      <c r="D1269" s="28" t="s">
        <v>9</v>
      </c>
      <c r="E1269" s="28" t="s">
        <v>26</v>
      </c>
      <c r="F1269" s="31">
        <v>93.14</v>
      </c>
      <c r="G1269" s="28" t="s">
        <v>40</v>
      </c>
      <c r="H1269" s="32">
        <v>613</v>
      </c>
      <c r="I1269" s="33">
        <v>57094.82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92</v>
      </c>
      <c r="C1270" s="24">
        <v>44692.606712562498</v>
      </c>
      <c r="D1270" s="22" t="s">
        <v>9</v>
      </c>
      <c r="E1270" s="22" t="s">
        <v>26</v>
      </c>
      <c r="F1270" s="25">
        <v>93.35</v>
      </c>
      <c r="G1270" s="22" t="s">
        <v>40</v>
      </c>
      <c r="H1270" s="26">
        <v>701</v>
      </c>
      <c r="I1270" s="27">
        <v>65438.35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92</v>
      </c>
      <c r="C1271" s="30">
        <v>44692.606817189502</v>
      </c>
      <c r="D1271" s="28" t="s">
        <v>9</v>
      </c>
      <c r="E1271" s="28" t="s">
        <v>20</v>
      </c>
      <c r="F1271" s="31">
        <v>8.8510000000000009</v>
      </c>
      <c r="G1271" s="28" t="s">
        <v>40</v>
      </c>
      <c r="H1271" s="32">
        <v>328</v>
      </c>
      <c r="I1271" s="33">
        <v>2903.13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92</v>
      </c>
      <c r="C1272" s="24">
        <v>44692.606817190499</v>
      </c>
      <c r="D1272" s="22" t="s">
        <v>9</v>
      </c>
      <c r="E1272" s="22" t="s">
        <v>20</v>
      </c>
      <c r="F1272" s="25">
        <v>8.8510000000000009</v>
      </c>
      <c r="G1272" s="22" t="s">
        <v>40</v>
      </c>
      <c r="H1272" s="26">
        <v>326</v>
      </c>
      <c r="I1272" s="27">
        <v>2885.43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92</v>
      </c>
      <c r="C1273" s="30">
        <v>44692.606817190703</v>
      </c>
      <c r="D1273" s="28" t="s">
        <v>9</v>
      </c>
      <c r="E1273" s="28" t="s">
        <v>20</v>
      </c>
      <c r="F1273" s="31">
        <v>8.8510000000000009</v>
      </c>
      <c r="G1273" s="28" t="s">
        <v>40</v>
      </c>
      <c r="H1273" s="32">
        <v>304</v>
      </c>
      <c r="I1273" s="33">
        <v>2690.7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92</v>
      </c>
      <c r="C1274" s="24">
        <v>44692.606933594798</v>
      </c>
      <c r="D1274" s="22" t="s">
        <v>9</v>
      </c>
      <c r="E1274" s="22" t="s">
        <v>20</v>
      </c>
      <c r="F1274" s="25">
        <v>8.8510000000000009</v>
      </c>
      <c r="G1274" s="22" t="s">
        <v>40</v>
      </c>
      <c r="H1274" s="26">
        <v>865</v>
      </c>
      <c r="I1274" s="27">
        <v>7656.12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92</v>
      </c>
      <c r="C1275" s="30">
        <v>44692.607639136302</v>
      </c>
      <c r="D1275" s="28" t="s">
        <v>9</v>
      </c>
      <c r="E1275" s="28" t="s">
        <v>26</v>
      </c>
      <c r="F1275" s="31">
        <v>93.37</v>
      </c>
      <c r="G1275" s="28" t="s">
        <v>40</v>
      </c>
      <c r="H1275" s="32">
        <v>617</v>
      </c>
      <c r="I1275" s="33">
        <v>57609.29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92</v>
      </c>
      <c r="C1276" s="24">
        <v>44692.607639144597</v>
      </c>
      <c r="D1276" s="22" t="s">
        <v>9</v>
      </c>
      <c r="E1276" s="22" t="s">
        <v>20</v>
      </c>
      <c r="F1276" s="25">
        <v>8.8559999999999999</v>
      </c>
      <c r="G1276" s="22" t="s">
        <v>40</v>
      </c>
      <c r="H1276" s="26">
        <v>876</v>
      </c>
      <c r="I1276" s="27">
        <v>7757.86</v>
      </c>
      <c r="J1276" s="22" t="s">
        <v>21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92</v>
      </c>
      <c r="C1277" s="30">
        <v>44692.607664671297</v>
      </c>
      <c r="D1277" s="28" t="s">
        <v>9</v>
      </c>
      <c r="E1277" s="28" t="s">
        <v>20</v>
      </c>
      <c r="F1277" s="31">
        <v>8.8520000000000003</v>
      </c>
      <c r="G1277" s="28" t="s">
        <v>40</v>
      </c>
      <c r="H1277" s="32">
        <v>269</v>
      </c>
      <c r="I1277" s="33">
        <v>2381.19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92</v>
      </c>
      <c r="C1278" s="24">
        <v>44692.607664672403</v>
      </c>
      <c r="D1278" s="22" t="s">
        <v>9</v>
      </c>
      <c r="E1278" s="22" t="s">
        <v>20</v>
      </c>
      <c r="F1278" s="25">
        <v>8.8520000000000003</v>
      </c>
      <c r="G1278" s="22" t="s">
        <v>40</v>
      </c>
      <c r="H1278" s="26">
        <v>627</v>
      </c>
      <c r="I1278" s="27">
        <v>5550.2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92</v>
      </c>
      <c r="C1279" s="30">
        <v>44692.608039610001</v>
      </c>
      <c r="D1279" s="28" t="s">
        <v>9</v>
      </c>
      <c r="E1279" s="28" t="s">
        <v>26</v>
      </c>
      <c r="F1279" s="31">
        <v>93.36</v>
      </c>
      <c r="G1279" s="28" t="s">
        <v>40</v>
      </c>
      <c r="H1279" s="32">
        <v>143</v>
      </c>
      <c r="I1279" s="33">
        <v>13350.48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92</v>
      </c>
      <c r="C1280" s="24">
        <v>44692.608039611099</v>
      </c>
      <c r="D1280" s="22" t="s">
        <v>9</v>
      </c>
      <c r="E1280" s="22" t="s">
        <v>26</v>
      </c>
      <c r="F1280" s="25">
        <v>93.36</v>
      </c>
      <c r="G1280" s="22" t="s">
        <v>40</v>
      </c>
      <c r="H1280" s="26">
        <v>465</v>
      </c>
      <c r="I1280" s="27">
        <v>43412.4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92</v>
      </c>
      <c r="C1281" s="30">
        <v>44692.608381611899</v>
      </c>
      <c r="D1281" s="28" t="s">
        <v>9</v>
      </c>
      <c r="E1281" s="28" t="s">
        <v>20</v>
      </c>
      <c r="F1281" s="31">
        <v>8.8520000000000003</v>
      </c>
      <c r="G1281" s="28" t="s">
        <v>40</v>
      </c>
      <c r="H1281" s="32">
        <v>919</v>
      </c>
      <c r="I1281" s="33">
        <v>8134.99</v>
      </c>
      <c r="J1281" s="28" t="s">
        <v>21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92</v>
      </c>
      <c r="C1282" s="24">
        <v>44692.608944316104</v>
      </c>
      <c r="D1282" s="22" t="s">
        <v>9</v>
      </c>
      <c r="E1282" s="22" t="s">
        <v>26</v>
      </c>
      <c r="F1282" s="25">
        <v>93.27</v>
      </c>
      <c r="G1282" s="22" t="s">
        <v>40</v>
      </c>
      <c r="H1282" s="26">
        <v>724</v>
      </c>
      <c r="I1282" s="27">
        <v>67527.48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92</v>
      </c>
      <c r="C1283" s="30">
        <v>44692.609863068203</v>
      </c>
      <c r="D1283" s="28" t="s">
        <v>9</v>
      </c>
      <c r="E1283" s="28" t="s">
        <v>26</v>
      </c>
      <c r="F1283" s="31">
        <v>93.31</v>
      </c>
      <c r="G1283" s="28" t="s">
        <v>40</v>
      </c>
      <c r="H1283" s="32">
        <v>605</v>
      </c>
      <c r="I1283" s="33">
        <v>56452.55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92</v>
      </c>
      <c r="C1284" s="24">
        <v>44692.609870529399</v>
      </c>
      <c r="D1284" s="22" t="s">
        <v>9</v>
      </c>
      <c r="E1284" s="22" t="s">
        <v>26</v>
      </c>
      <c r="F1284" s="25">
        <v>93.31</v>
      </c>
      <c r="G1284" s="22" t="s">
        <v>40</v>
      </c>
      <c r="H1284" s="26">
        <v>87</v>
      </c>
      <c r="I1284" s="27">
        <v>8117.97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92</v>
      </c>
      <c r="C1285" s="30">
        <v>44692.609899562798</v>
      </c>
      <c r="D1285" s="28" t="s">
        <v>9</v>
      </c>
      <c r="E1285" s="28" t="s">
        <v>20</v>
      </c>
      <c r="F1285" s="31">
        <v>8.8420000000000005</v>
      </c>
      <c r="G1285" s="28" t="s">
        <v>40</v>
      </c>
      <c r="H1285" s="32">
        <v>993</v>
      </c>
      <c r="I1285" s="33">
        <v>8780.11</v>
      </c>
      <c r="J1285" s="28" t="s">
        <v>23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92</v>
      </c>
      <c r="C1286" s="24">
        <v>44692.610092559597</v>
      </c>
      <c r="D1286" s="22" t="s">
        <v>9</v>
      </c>
      <c r="E1286" s="22" t="s">
        <v>20</v>
      </c>
      <c r="F1286" s="25">
        <v>8.84</v>
      </c>
      <c r="G1286" s="22" t="s">
        <v>40</v>
      </c>
      <c r="H1286" s="26">
        <v>922</v>
      </c>
      <c r="I1286" s="27">
        <v>8150.48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92</v>
      </c>
      <c r="C1287" s="30">
        <v>44692.610363223401</v>
      </c>
      <c r="D1287" s="28" t="s">
        <v>9</v>
      </c>
      <c r="E1287" s="28" t="s">
        <v>20</v>
      </c>
      <c r="F1287" s="31">
        <v>8.8369999999999997</v>
      </c>
      <c r="G1287" s="28" t="s">
        <v>40</v>
      </c>
      <c r="H1287" s="32">
        <v>861</v>
      </c>
      <c r="I1287" s="33">
        <v>7608.66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92</v>
      </c>
      <c r="C1288" s="24">
        <v>44692.610805485601</v>
      </c>
      <c r="D1288" s="22" t="s">
        <v>9</v>
      </c>
      <c r="E1288" s="22" t="s">
        <v>26</v>
      </c>
      <c r="F1288" s="25">
        <v>93.3</v>
      </c>
      <c r="G1288" s="22" t="s">
        <v>40</v>
      </c>
      <c r="H1288" s="26">
        <v>612</v>
      </c>
      <c r="I1288" s="27">
        <v>57099.6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92</v>
      </c>
      <c r="C1289" s="30">
        <v>44692.610982244201</v>
      </c>
      <c r="D1289" s="28" t="s">
        <v>9</v>
      </c>
      <c r="E1289" s="28" t="s">
        <v>20</v>
      </c>
      <c r="F1289" s="31">
        <v>8.8309999999999995</v>
      </c>
      <c r="G1289" s="28" t="s">
        <v>40</v>
      </c>
      <c r="H1289" s="32">
        <v>811</v>
      </c>
      <c r="I1289" s="33">
        <v>7161.94</v>
      </c>
      <c r="J1289" s="28" t="s">
        <v>21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92</v>
      </c>
      <c r="C1290" s="24">
        <v>44692.611492451797</v>
      </c>
      <c r="D1290" s="22" t="s">
        <v>9</v>
      </c>
      <c r="E1290" s="22" t="s">
        <v>26</v>
      </c>
      <c r="F1290" s="25">
        <v>93.4</v>
      </c>
      <c r="G1290" s="22" t="s">
        <v>40</v>
      </c>
      <c r="H1290" s="26">
        <v>100</v>
      </c>
      <c r="I1290" s="27">
        <v>9340</v>
      </c>
      <c r="J1290" s="22" t="s">
        <v>24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92</v>
      </c>
      <c r="C1291" s="30">
        <v>44692.6115000805</v>
      </c>
      <c r="D1291" s="28" t="s">
        <v>9</v>
      </c>
      <c r="E1291" s="28" t="s">
        <v>26</v>
      </c>
      <c r="F1291" s="31">
        <v>93.4</v>
      </c>
      <c r="G1291" s="28" t="s">
        <v>40</v>
      </c>
      <c r="H1291" s="32">
        <v>100</v>
      </c>
      <c r="I1291" s="33">
        <v>9340</v>
      </c>
      <c r="J1291" s="28" t="s">
        <v>24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92</v>
      </c>
      <c r="C1292" s="24">
        <v>44692.611500785402</v>
      </c>
      <c r="D1292" s="22" t="s">
        <v>9</v>
      </c>
      <c r="E1292" s="22" t="s">
        <v>26</v>
      </c>
      <c r="F1292" s="25">
        <v>93.4</v>
      </c>
      <c r="G1292" s="22" t="s">
        <v>40</v>
      </c>
      <c r="H1292" s="26">
        <v>413</v>
      </c>
      <c r="I1292" s="27">
        <v>38574.199999999997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92</v>
      </c>
      <c r="C1293" s="30">
        <v>44692.611503760301</v>
      </c>
      <c r="D1293" s="28" t="s">
        <v>9</v>
      </c>
      <c r="E1293" s="28" t="s">
        <v>20</v>
      </c>
      <c r="F1293" s="31">
        <v>8.8469999999999995</v>
      </c>
      <c r="G1293" s="28" t="s">
        <v>40</v>
      </c>
      <c r="H1293" s="32">
        <v>872</v>
      </c>
      <c r="I1293" s="33">
        <v>7714.58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92</v>
      </c>
      <c r="C1294" s="24">
        <v>44692.612091527299</v>
      </c>
      <c r="D1294" s="22" t="s">
        <v>9</v>
      </c>
      <c r="E1294" s="22" t="s">
        <v>20</v>
      </c>
      <c r="F1294" s="25">
        <v>8.8360000000000003</v>
      </c>
      <c r="G1294" s="22" t="s">
        <v>40</v>
      </c>
      <c r="H1294" s="26">
        <v>558</v>
      </c>
      <c r="I1294" s="27">
        <v>4930.49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92</v>
      </c>
      <c r="C1295" s="30">
        <v>44692.612091527699</v>
      </c>
      <c r="D1295" s="28" t="s">
        <v>9</v>
      </c>
      <c r="E1295" s="28" t="s">
        <v>20</v>
      </c>
      <c r="F1295" s="31">
        <v>8.8360000000000003</v>
      </c>
      <c r="G1295" s="28" t="s">
        <v>40</v>
      </c>
      <c r="H1295" s="32">
        <v>228</v>
      </c>
      <c r="I1295" s="33">
        <v>2014.61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92</v>
      </c>
      <c r="C1296" s="24">
        <v>44692.612385659901</v>
      </c>
      <c r="D1296" s="22" t="s">
        <v>9</v>
      </c>
      <c r="E1296" s="22" t="s">
        <v>26</v>
      </c>
      <c r="F1296" s="25">
        <v>93.34</v>
      </c>
      <c r="G1296" s="22" t="s">
        <v>40</v>
      </c>
      <c r="H1296" s="26">
        <v>300</v>
      </c>
      <c r="I1296" s="27">
        <v>28002</v>
      </c>
      <c r="J1296" s="22" t="s">
        <v>27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92</v>
      </c>
      <c r="C1297" s="30">
        <v>44692.612385659901</v>
      </c>
      <c r="D1297" s="28" t="s">
        <v>9</v>
      </c>
      <c r="E1297" s="28" t="s">
        <v>26</v>
      </c>
      <c r="F1297" s="31">
        <v>93.34</v>
      </c>
      <c r="G1297" s="28" t="s">
        <v>40</v>
      </c>
      <c r="H1297" s="32">
        <v>300</v>
      </c>
      <c r="I1297" s="33">
        <v>28002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92</v>
      </c>
      <c r="C1298" s="24">
        <v>44692.612385660599</v>
      </c>
      <c r="D1298" s="22" t="s">
        <v>9</v>
      </c>
      <c r="E1298" s="22" t="s">
        <v>26</v>
      </c>
      <c r="F1298" s="25">
        <v>93.34</v>
      </c>
      <c r="G1298" s="22" t="s">
        <v>40</v>
      </c>
      <c r="H1298" s="26">
        <v>122</v>
      </c>
      <c r="I1298" s="27">
        <v>11387.48</v>
      </c>
      <c r="J1298" s="22" t="s">
        <v>27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92</v>
      </c>
      <c r="C1299" s="30">
        <v>44692.613334861198</v>
      </c>
      <c r="D1299" s="28" t="s">
        <v>9</v>
      </c>
      <c r="E1299" s="28" t="s">
        <v>20</v>
      </c>
      <c r="F1299" s="31">
        <v>8.8469999999999995</v>
      </c>
      <c r="G1299" s="28" t="s">
        <v>40</v>
      </c>
      <c r="H1299" s="32">
        <v>194</v>
      </c>
      <c r="I1299" s="33">
        <v>1716.32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92</v>
      </c>
      <c r="C1300" s="24">
        <v>44692.613334861497</v>
      </c>
      <c r="D1300" s="22" t="s">
        <v>9</v>
      </c>
      <c r="E1300" s="22" t="s">
        <v>20</v>
      </c>
      <c r="F1300" s="25">
        <v>8.8469999999999995</v>
      </c>
      <c r="G1300" s="22" t="s">
        <v>40</v>
      </c>
      <c r="H1300" s="26">
        <v>688</v>
      </c>
      <c r="I1300" s="27">
        <v>6086.74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92</v>
      </c>
      <c r="C1301" s="30">
        <v>44692.613335979098</v>
      </c>
      <c r="D1301" s="28" t="s">
        <v>9</v>
      </c>
      <c r="E1301" s="28" t="s">
        <v>20</v>
      </c>
      <c r="F1301" s="31">
        <v>8.8460000000000001</v>
      </c>
      <c r="G1301" s="28" t="s">
        <v>40</v>
      </c>
      <c r="H1301" s="32">
        <v>38</v>
      </c>
      <c r="I1301" s="33">
        <v>336.15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92</v>
      </c>
      <c r="C1302" s="24">
        <v>44692.613336593997</v>
      </c>
      <c r="D1302" s="22" t="s">
        <v>9</v>
      </c>
      <c r="E1302" s="22" t="s">
        <v>20</v>
      </c>
      <c r="F1302" s="25">
        <v>8.8460000000000001</v>
      </c>
      <c r="G1302" s="22" t="s">
        <v>40</v>
      </c>
      <c r="H1302" s="26">
        <v>148</v>
      </c>
      <c r="I1302" s="27">
        <v>1309.21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92</v>
      </c>
      <c r="C1303" s="30">
        <v>44692.613336595001</v>
      </c>
      <c r="D1303" s="28" t="s">
        <v>9</v>
      </c>
      <c r="E1303" s="28" t="s">
        <v>20</v>
      </c>
      <c r="F1303" s="31">
        <v>8.8460000000000001</v>
      </c>
      <c r="G1303" s="28" t="s">
        <v>40</v>
      </c>
      <c r="H1303" s="32">
        <v>440</v>
      </c>
      <c r="I1303" s="33">
        <v>3892.24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92</v>
      </c>
      <c r="C1304" s="24">
        <v>44692.613336595103</v>
      </c>
      <c r="D1304" s="22" t="s">
        <v>9</v>
      </c>
      <c r="E1304" s="22" t="s">
        <v>20</v>
      </c>
      <c r="F1304" s="25">
        <v>8.8460000000000001</v>
      </c>
      <c r="G1304" s="22" t="s">
        <v>40</v>
      </c>
      <c r="H1304" s="26">
        <v>225</v>
      </c>
      <c r="I1304" s="27">
        <v>1990.35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92</v>
      </c>
      <c r="C1305" s="30">
        <v>44692.613344985002</v>
      </c>
      <c r="D1305" s="28" t="s">
        <v>9</v>
      </c>
      <c r="E1305" s="28" t="s">
        <v>26</v>
      </c>
      <c r="F1305" s="31">
        <v>93.39</v>
      </c>
      <c r="G1305" s="28" t="s">
        <v>40</v>
      </c>
      <c r="H1305" s="32">
        <v>709</v>
      </c>
      <c r="I1305" s="33">
        <v>66213.509999999995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92</v>
      </c>
      <c r="C1306" s="24">
        <v>44692.614224170902</v>
      </c>
      <c r="D1306" s="22" t="s">
        <v>9</v>
      </c>
      <c r="E1306" s="22" t="s">
        <v>20</v>
      </c>
      <c r="F1306" s="25">
        <v>8.8469999999999995</v>
      </c>
      <c r="G1306" s="22" t="s">
        <v>40</v>
      </c>
      <c r="H1306" s="26">
        <v>37</v>
      </c>
      <c r="I1306" s="27">
        <v>327.33999999999997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92</v>
      </c>
      <c r="C1307" s="30">
        <v>44692.6142241712</v>
      </c>
      <c r="D1307" s="28" t="s">
        <v>9</v>
      </c>
      <c r="E1307" s="28" t="s">
        <v>20</v>
      </c>
      <c r="F1307" s="31">
        <v>8.8469999999999995</v>
      </c>
      <c r="G1307" s="28" t="s">
        <v>40</v>
      </c>
      <c r="H1307" s="32">
        <v>746</v>
      </c>
      <c r="I1307" s="33">
        <v>6599.86</v>
      </c>
      <c r="J1307" s="28" t="s">
        <v>21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92</v>
      </c>
      <c r="C1308" s="24">
        <v>44692.614224287099</v>
      </c>
      <c r="D1308" s="22" t="s">
        <v>9</v>
      </c>
      <c r="E1308" s="22" t="s">
        <v>26</v>
      </c>
      <c r="F1308" s="25">
        <v>93.4</v>
      </c>
      <c r="G1308" s="22" t="s">
        <v>40</v>
      </c>
      <c r="H1308" s="26">
        <v>614</v>
      </c>
      <c r="I1308" s="27">
        <v>57347.6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92</v>
      </c>
      <c r="C1309" s="30">
        <v>44692.614224288103</v>
      </c>
      <c r="D1309" s="28" t="s">
        <v>9</v>
      </c>
      <c r="E1309" s="28" t="s">
        <v>26</v>
      </c>
      <c r="F1309" s="31">
        <v>93.4</v>
      </c>
      <c r="G1309" s="28" t="s">
        <v>40</v>
      </c>
      <c r="H1309" s="32">
        <v>15</v>
      </c>
      <c r="I1309" s="33">
        <v>1401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92</v>
      </c>
      <c r="C1310" s="24">
        <v>44692.614633390498</v>
      </c>
      <c r="D1310" s="22" t="s">
        <v>9</v>
      </c>
      <c r="E1310" s="22" t="s">
        <v>20</v>
      </c>
      <c r="F1310" s="25">
        <v>8.8490000000000002</v>
      </c>
      <c r="G1310" s="22" t="s">
        <v>40</v>
      </c>
      <c r="H1310" s="26">
        <v>765</v>
      </c>
      <c r="I1310" s="27">
        <v>6769.49</v>
      </c>
      <c r="J1310" s="22" t="s">
        <v>21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92</v>
      </c>
      <c r="C1311" s="30">
        <v>44692.614901852998</v>
      </c>
      <c r="D1311" s="28" t="s">
        <v>9</v>
      </c>
      <c r="E1311" s="28" t="s">
        <v>26</v>
      </c>
      <c r="F1311" s="31">
        <v>93.38</v>
      </c>
      <c r="G1311" s="28" t="s">
        <v>40</v>
      </c>
      <c r="H1311" s="32">
        <v>636</v>
      </c>
      <c r="I1311" s="33">
        <v>59389.68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92</v>
      </c>
      <c r="C1312" s="24">
        <v>44692.615252448202</v>
      </c>
      <c r="D1312" s="22" t="s">
        <v>9</v>
      </c>
      <c r="E1312" s="22" t="s">
        <v>20</v>
      </c>
      <c r="F1312" s="25">
        <v>8.8450000000000006</v>
      </c>
      <c r="G1312" s="22" t="s">
        <v>40</v>
      </c>
      <c r="H1312" s="26">
        <v>788</v>
      </c>
      <c r="I1312" s="27">
        <v>6969.86</v>
      </c>
      <c r="J1312" s="22" t="s">
        <v>21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92</v>
      </c>
      <c r="C1313" s="30">
        <v>44692.615264065098</v>
      </c>
      <c r="D1313" s="28" t="s">
        <v>9</v>
      </c>
      <c r="E1313" s="28" t="s">
        <v>28</v>
      </c>
      <c r="F1313" s="31">
        <v>65.790000000000006</v>
      </c>
      <c r="G1313" s="28" t="s">
        <v>40</v>
      </c>
      <c r="H1313" s="32">
        <v>17</v>
      </c>
      <c r="I1313" s="33">
        <v>1118.43</v>
      </c>
      <c r="J1313" s="28" t="s">
        <v>29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92</v>
      </c>
      <c r="C1314" s="24">
        <v>44692.6152640656</v>
      </c>
      <c r="D1314" s="22" t="s">
        <v>9</v>
      </c>
      <c r="E1314" s="22" t="s">
        <v>28</v>
      </c>
      <c r="F1314" s="25">
        <v>65.790000000000006</v>
      </c>
      <c r="G1314" s="22" t="s">
        <v>40</v>
      </c>
      <c r="H1314" s="26">
        <v>855</v>
      </c>
      <c r="I1314" s="27">
        <v>56250.45</v>
      </c>
      <c r="J1314" s="22" t="s">
        <v>29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92</v>
      </c>
      <c r="C1315" s="30">
        <v>44692.615264901498</v>
      </c>
      <c r="D1315" s="28" t="s">
        <v>9</v>
      </c>
      <c r="E1315" s="28" t="s">
        <v>28</v>
      </c>
      <c r="F1315" s="31">
        <v>65.78</v>
      </c>
      <c r="G1315" s="28" t="s">
        <v>40</v>
      </c>
      <c r="H1315" s="32">
        <v>93</v>
      </c>
      <c r="I1315" s="33">
        <v>6117.54</v>
      </c>
      <c r="J1315" s="28" t="s">
        <v>29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92</v>
      </c>
      <c r="C1316" s="24">
        <v>44692.615264901797</v>
      </c>
      <c r="D1316" s="22" t="s">
        <v>9</v>
      </c>
      <c r="E1316" s="22" t="s">
        <v>28</v>
      </c>
      <c r="F1316" s="25">
        <v>65.78</v>
      </c>
      <c r="G1316" s="22" t="s">
        <v>40</v>
      </c>
      <c r="H1316" s="26">
        <v>735</v>
      </c>
      <c r="I1316" s="27">
        <v>48348.3</v>
      </c>
      <c r="J1316" s="22" t="s">
        <v>29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92</v>
      </c>
      <c r="C1317" s="30">
        <v>44692.6156545903</v>
      </c>
      <c r="D1317" s="28" t="s">
        <v>9</v>
      </c>
      <c r="E1317" s="28" t="s">
        <v>20</v>
      </c>
      <c r="F1317" s="31">
        <v>8.8279999999999994</v>
      </c>
      <c r="G1317" s="28" t="s">
        <v>40</v>
      </c>
      <c r="H1317" s="32">
        <v>841</v>
      </c>
      <c r="I1317" s="33">
        <v>7424.35</v>
      </c>
      <c r="J1317" s="28" t="s">
        <v>21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92</v>
      </c>
      <c r="C1318" s="24">
        <v>44692.615661375901</v>
      </c>
      <c r="D1318" s="22" t="s">
        <v>9</v>
      </c>
      <c r="E1318" s="22" t="s">
        <v>26</v>
      </c>
      <c r="F1318" s="25">
        <v>93.16</v>
      </c>
      <c r="G1318" s="22" t="s">
        <v>40</v>
      </c>
      <c r="H1318" s="26">
        <v>83</v>
      </c>
      <c r="I1318" s="27">
        <v>7732.28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92</v>
      </c>
      <c r="C1319" s="30">
        <v>44692.615834121098</v>
      </c>
      <c r="D1319" s="28" t="s">
        <v>9</v>
      </c>
      <c r="E1319" s="28" t="s">
        <v>26</v>
      </c>
      <c r="F1319" s="31">
        <v>93.14</v>
      </c>
      <c r="G1319" s="28" t="s">
        <v>40</v>
      </c>
      <c r="H1319" s="32">
        <v>100</v>
      </c>
      <c r="I1319" s="33">
        <v>9314</v>
      </c>
      <c r="J1319" s="28" t="s">
        <v>24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92</v>
      </c>
      <c r="C1320" s="24">
        <v>44692.615844444401</v>
      </c>
      <c r="D1320" s="22" t="s">
        <v>9</v>
      </c>
      <c r="E1320" s="22" t="s">
        <v>26</v>
      </c>
      <c r="F1320" s="25">
        <v>93.14</v>
      </c>
      <c r="G1320" s="22" t="s">
        <v>40</v>
      </c>
      <c r="H1320" s="26">
        <v>500</v>
      </c>
      <c r="I1320" s="27">
        <v>46570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92</v>
      </c>
      <c r="C1321" s="30">
        <v>44692.616200428703</v>
      </c>
      <c r="D1321" s="28" t="s">
        <v>9</v>
      </c>
      <c r="E1321" s="28" t="s">
        <v>20</v>
      </c>
      <c r="F1321" s="31">
        <v>8.83</v>
      </c>
      <c r="G1321" s="28" t="s">
        <v>40</v>
      </c>
      <c r="H1321" s="32">
        <v>772</v>
      </c>
      <c r="I1321" s="33">
        <v>6816.76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92</v>
      </c>
      <c r="C1322" s="24">
        <v>44692.616894814499</v>
      </c>
      <c r="D1322" s="22" t="s">
        <v>9</v>
      </c>
      <c r="E1322" s="22" t="s">
        <v>26</v>
      </c>
      <c r="F1322" s="25">
        <v>93.15</v>
      </c>
      <c r="G1322" s="22" t="s">
        <v>40</v>
      </c>
      <c r="H1322" s="26">
        <v>640</v>
      </c>
      <c r="I1322" s="27">
        <v>59616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92</v>
      </c>
      <c r="C1323" s="30">
        <v>44692.6174173982</v>
      </c>
      <c r="D1323" s="28" t="s">
        <v>9</v>
      </c>
      <c r="E1323" s="28" t="s">
        <v>26</v>
      </c>
      <c r="F1323" s="31">
        <v>93.18</v>
      </c>
      <c r="G1323" s="28" t="s">
        <v>40</v>
      </c>
      <c r="H1323" s="32">
        <v>631</v>
      </c>
      <c r="I1323" s="33">
        <v>58796.58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92</v>
      </c>
      <c r="C1324" s="24">
        <v>44692.617465062402</v>
      </c>
      <c r="D1324" s="22" t="s">
        <v>9</v>
      </c>
      <c r="E1324" s="22" t="s">
        <v>20</v>
      </c>
      <c r="F1324" s="25">
        <v>8.8339999999999996</v>
      </c>
      <c r="G1324" s="22" t="s">
        <v>40</v>
      </c>
      <c r="H1324" s="26">
        <v>900</v>
      </c>
      <c r="I1324" s="27">
        <v>7950.6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92</v>
      </c>
      <c r="C1325" s="30">
        <v>44692.617465158401</v>
      </c>
      <c r="D1325" s="28" t="s">
        <v>9</v>
      </c>
      <c r="E1325" s="28" t="s">
        <v>20</v>
      </c>
      <c r="F1325" s="31">
        <v>8.8339999999999996</v>
      </c>
      <c r="G1325" s="28" t="s">
        <v>40</v>
      </c>
      <c r="H1325" s="32">
        <v>500</v>
      </c>
      <c r="I1325" s="33">
        <v>4417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92</v>
      </c>
      <c r="C1326" s="24">
        <v>44692.617465158597</v>
      </c>
      <c r="D1326" s="22" t="s">
        <v>9</v>
      </c>
      <c r="E1326" s="22" t="s">
        <v>20</v>
      </c>
      <c r="F1326" s="25">
        <v>8.8339999999999996</v>
      </c>
      <c r="G1326" s="22" t="s">
        <v>40</v>
      </c>
      <c r="H1326" s="26">
        <v>260</v>
      </c>
      <c r="I1326" s="27">
        <v>2296.84</v>
      </c>
      <c r="J1326" s="22" t="s">
        <v>21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92</v>
      </c>
      <c r="C1327" s="30">
        <v>44692.618134168202</v>
      </c>
      <c r="D1327" s="28" t="s">
        <v>9</v>
      </c>
      <c r="E1327" s="28" t="s">
        <v>26</v>
      </c>
      <c r="F1327" s="31">
        <v>93.19</v>
      </c>
      <c r="G1327" s="28" t="s">
        <v>40</v>
      </c>
      <c r="H1327" s="32">
        <v>46</v>
      </c>
      <c r="I1327" s="33">
        <v>4286.74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92</v>
      </c>
      <c r="C1328" s="24">
        <v>44692.618135813798</v>
      </c>
      <c r="D1328" s="22" t="s">
        <v>9</v>
      </c>
      <c r="E1328" s="22" t="s">
        <v>20</v>
      </c>
      <c r="F1328" s="25">
        <v>8.8390000000000004</v>
      </c>
      <c r="G1328" s="22" t="s">
        <v>40</v>
      </c>
      <c r="H1328" s="26">
        <v>655</v>
      </c>
      <c r="I1328" s="27">
        <v>5789.55</v>
      </c>
      <c r="J1328" s="22" t="s">
        <v>21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92</v>
      </c>
      <c r="C1329" s="30">
        <v>44692.618135814198</v>
      </c>
      <c r="D1329" s="28" t="s">
        <v>9</v>
      </c>
      <c r="E1329" s="28" t="s">
        <v>20</v>
      </c>
      <c r="F1329" s="31">
        <v>8.8390000000000004</v>
      </c>
      <c r="G1329" s="28" t="s">
        <v>40</v>
      </c>
      <c r="H1329" s="32">
        <v>163</v>
      </c>
      <c r="I1329" s="33">
        <v>1440.76</v>
      </c>
      <c r="J1329" s="28" t="s">
        <v>21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92</v>
      </c>
      <c r="C1330" s="24">
        <v>44692.6181360888</v>
      </c>
      <c r="D1330" s="22" t="s">
        <v>9</v>
      </c>
      <c r="E1330" s="22" t="s">
        <v>26</v>
      </c>
      <c r="F1330" s="25">
        <v>93.19</v>
      </c>
      <c r="G1330" s="22" t="s">
        <v>40</v>
      </c>
      <c r="H1330" s="26">
        <v>100</v>
      </c>
      <c r="I1330" s="27">
        <v>9319</v>
      </c>
      <c r="J1330" s="22" t="s">
        <v>24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92</v>
      </c>
      <c r="C1331" s="30">
        <v>44692.618141672101</v>
      </c>
      <c r="D1331" s="28" t="s">
        <v>9</v>
      </c>
      <c r="E1331" s="28" t="s">
        <v>26</v>
      </c>
      <c r="F1331" s="31">
        <v>93.19</v>
      </c>
      <c r="G1331" s="28" t="s">
        <v>40</v>
      </c>
      <c r="H1331" s="32">
        <v>100</v>
      </c>
      <c r="I1331" s="33">
        <v>9319</v>
      </c>
      <c r="J1331" s="28" t="s">
        <v>24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92</v>
      </c>
      <c r="C1332" s="24">
        <v>44692.618146492903</v>
      </c>
      <c r="D1332" s="22" t="s">
        <v>9</v>
      </c>
      <c r="E1332" s="22" t="s">
        <v>26</v>
      </c>
      <c r="F1332" s="25">
        <v>93.19</v>
      </c>
      <c r="G1332" s="22" t="s">
        <v>40</v>
      </c>
      <c r="H1332" s="26">
        <v>100</v>
      </c>
      <c r="I1332" s="27">
        <v>9319</v>
      </c>
      <c r="J1332" s="22" t="s">
        <v>24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92</v>
      </c>
      <c r="C1333" s="30">
        <v>44692.618148118403</v>
      </c>
      <c r="D1333" s="28" t="s">
        <v>9</v>
      </c>
      <c r="E1333" s="28" t="s">
        <v>26</v>
      </c>
      <c r="F1333" s="31">
        <v>93.18</v>
      </c>
      <c r="G1333" s="28" t="s">
        <v>40</v>
      </c>
      <c r="H1333" s="32">
        <v>100</v>
      </c>
      <c r="I1333" s="33">
        <v>9318</v>
      </c>
      <c r="J1333" s="28" t="s">
        <v>24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92</v>
      </c>
      <c r="C1334" s="24">
        <v>44692.6184246302</v>
      </c>
      <c r="D1334" s="22" t="s">
        <v>9</v>
      </c>
      <c r="E1334" s="22" t="s">
        <v>20</v>
      </c>
      <c r="F1334" s="25">
        <v>8.8330000000000002</v>
      </c>
      <c r="G1334" s="22" t="s">
        <v>40</v>
      </c>
      <c r="H1334" s="26">
        <v>775</v>
      </c>
      <c r="I1334" s="27">
        <v>6845.58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92</v>
      </c>
      <c r="C1335" s="30">
        <v>44692.618838882598</v>
      </c>
      <c r="D1335" s="28" t="s">
        <v>9</v>
      </c>
      <c r="E1335" s="28" t="s">
        <v>26</v>
      </c>
      <c r="F1335" s="31">
        <v>93.12</v>
      </c>
      <c r="G1335" s="28" t="s">
        <v>40</v>
      </c>
      <c r="H1335" s="32">
        <v>300</v>
      </c>
      <c r="I1335" s="33">
        <v>27936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92</v>
      </c>
      <c r="C1336" s="24">
        <v>44692.618838883303</v>
      </c>
      <c r="D1336" s="22" t="s">
        <v>9</v>
      </c>
      <c r="E1336" s="22" t="s">
        <v>26</v>
      </c>
      <c r="F1336" s="25">
        <v>93.12</v>
      </c>
      <c r="G1336" s="22" t="s">
        <v>40</v>
      </c>
      <c r="H1336" s="26">
        <v>299</v>
      </c>
      <c r="I1336" s="27">
        <v>27842.880000000001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92</v>
      </c>
      <c r="C1337" s="30">
        <v>44692.618999080798</v>
      </c>
      <c r="D1337" s="28" t="s">
        <v>9</v>
      </c>
      <c r="E1337" s="28" t="s">
        <v>20</v>
      </c>
      <c r="F1337" s="31">
        <v>8.83</v>
      </c>
      <c r="G1337" s="28" t="s">
        <v>40</v>
      </c>
      <c r="H1337" s="32">
        <v>806</v>
      </c>
      <c r="I1337" s="33">
        <v>7116.98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92</v>
      </c>
      <c r="C1338" s="24">
        <v>44692.619594429598</v>
      </c>
      <c r="D1338" s="22" t="s">
        <v>9</v>
      </c>
      <c r="E1338" s="22" t="s">
        <v>26</v>
      </c>
      <c r="F1338" s="25">
        <v>93.02</v>
      </c>
      <c r="G1338" s="22" t="s">
        <v>40</v>
      </c>
      <c r="H1338" s="26">
        <v>100</v>
      </c>
      <c r="I1338" s="27">
        <v>9302</v>
      </c>
      <c r="J1338" s="22" t="s">
        <v>24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92</v>
      </c>
      <c r="C1339" s="30">
        <v>44692.619837357401</v>
      </c>
      <c r="D1339" s="28" t="s">
        <v>9</v>
      </c>
      <c r="E1339" s="28" t="s">
        <v>26</v>
      </c>
      <c r="F1339" s="31">
        <v>93.04</v>
      </c>
      <c r="G1339" s="28" t="s">
        <v>40</v>
      </c>
      <c r="H1339" s="32">
        <v>652</v>
      </c>
      <c r="I1339" s="33">
        <v>60662.080000000002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92</v>
      </c>
      <c r="C1340" s="24">
        <v>44692.6198747905</v>
      </c>
      <c r="D1340" s="22" t="s">
        <v>9</v>
      </c>
      <c r="E1340" s="22" t="s">
        <v>20</v>
      </c>
      <c r="F1340" s="25">
        <v>8.8130000000000006</v>
      </c>
      <c r="G1340" s="22" t="s">
        <v>40</v>
      </c>
      <c r="H1340" s="26">
        <v>495</v>
      </c>
      <c r="I1340" s="27">
        <v>4362.4399999999996</v>
      </c>
      <c r="J1340" s="22" t="s">
        <v>21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92</v>
      </c>
      <c r="C1341" s="30">
        <v>44692.6200104737</v>
      </c>
      <c r="D1341" s="28" t="s">
        <v>9</v>
      </c>
      <c r="E1341" s="28" t="s">
        <v>20</v>
      </c>
      <c r="F1341" s="31">
        <v>8.81</v>
      </c>
      <c r="G1341" s="28" t="s">
        <v>40</v>
      </c>
      <c r="H1341" s="32">
        <v>537</v>
      </c>
      <c r="I1341" s="33">
        <v>4730.97</v>
      </c>
      <c r="J1341" s="28" t="s">
        <v>21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92</v>
      </c>
      <c r="C1342" s="24">
        <v>44692.620010475701</v>
      </c>
      <c r="D1342" s="22" t="s">
        <v>9</v>
      </c>
      <c r="E1342" s="22" t="s">
        <v>20</v>
      </c>
      <c r="F1342" s="25">
        <v>8.81</v>
      </c>
      <c r="G1342" s="22" t="s">
        <v>40</v>
      </c>
      <c r="H1342" s="26">
        <v>198</v>
      </c>
      <c r="I1342" s="27">
        <v>1744.38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92</v>
      </c>
      <c r="C1343" s="30">
        <v>44692.620010475897</v>
      </c>
      <c r="D1343" s="28" t="s">
        <v>9</v>
      </c>
      <c r="E1343" s="28" t="s">
        <v>20</v>
      </c>
      <c r="F1343" s="31">
        <v>8.81</v>
      </c>
      <c r="G1343" s="28" t="s">
        <v>40</v>
      </c>
      <c r="H1343" s="32">
        <v>34</v>
      </c>
      <c r="I1343" s="33">
        <v>299.54000000000002</v>
      </c>
      <c r="J1343" s="28" t="s">
        <v>21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92</v>
      </c>
      <c r="C1344" s="24">
        <v>44692.6202821435</v>
      </c>
      <c r="D1344" s="22" t="s">
        <v>9</v>
      </c>
      <c r="E1344" s="22" t="s">
        <v>20</v>
      </c>
      <c r="F1344" s="25">
        <v>8.8040000000000003</v>
      </c>
      <c r="G1344" s="22" t="s">
        <v>40</v>
      </c>
      <c r="H1344" s="26">
        <v>885</v>
      </c>
      <c r="I1344" s="27">
        <v>7791.54</v>
      </c>
      <c r="J1344" s="22" t="s">
        <v>21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92</v>
      </c>
      <c r="C1345" s="30">
        <v>44692.620464511798</v>
      </c>
      <c r="D1345" s="28" t="s">
        <v>9</v>
      </c>
      <c r="E1345" s="28" t="s">
        <v>26</v>
      </c>
      <c r="F1345" s="31">
        <v>92.91</v>
      </c>
      <c r="G1345" s="28" t="s">
        <v>40</v>
      </c>
      <c r="H1345" s="32">
        <v>636</v>
      </c>
      <c r="I1345" s="33">
        <v>59090.76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92</v>
      </c>
      <c r="C1346" s="24">
        <v>44692.620919052497</v>
      </c>
      <c r="D1346" s="22" t="s">
        <v>9</v>
      </c>
      <c r="E1346" s="22" t="s">
        <v>28</v>
      </c>
      <c r="F1346" s="25">
        <v>65.430000000000007</v>
      </c>
      <c r="G1346" s="22" t="s">
        <v>40</v>
      </c>
      <c r="H1346" s="26">
        <v>142</v>
      </c>
      <c r="I1346" s="27">
        <v>9291.06</v>
      </c>
      <c r="J1346" s="22" t="s">
        <v>29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92</v>
      </c>
      <c r="C1347" s="30">
        <v>44692.620919052802</v>
      </c>
      <c r="D1347" s="28" t="s">
        <v>9</v>
      </c>
      <c r="E1347" s="28" t="s">
        <v>28</v>
      </c>
      <c r="F1347" s="31">
        <v>65.430000000000007</v>
      </c>
      <c r="G1347" s="28" t="s">
        <v>40</v>
      </c>
      <c r="H1347" s="32">
        <v>669</v>
      </c>
      <c r="I1347" s="33">
        <v>43772.67</v>
      </c>
      <c r="J1347" s="28" t="s">
        <v>29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92</v>
      </c>
      <c r="C1348" s="24">
        <v>44692.621193841602</v>
      </c>
      <c r="D1348" s="22" t="s">
        <v>9</v>
      </c>
      <c r="E1348" s="22" t="s">
        <v>20</v>
      </c>
      <c r="F1348" s="25">
        <v>8.7880000000000003</v>
      </c>
      <c r="G1348" s="22" t="s">
        <v>40</v>
      </c>
      <c r="H1348" s="26">
        <v>421</v>
      </c>
      <c r="I1348" s="27">
        <v>3699.75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92</v>
      </c>
      <c r="C1349" s="30">
        <v>44692.621193842897</v>
      </c>
      <c r="D1349" s="28" t="s">
        <v>9</v>
      </c>
      <c r="E1349" s="28" t="s">
        <v>20</v>
      </c>
      <c r="F1349" s="31">
        <v>8.7880000000000003</v>
      </c>
      <c r="G1349" s="28" t="s">
        <v>40</v>
      </c>
      <c r="H1349" s="32">
        <v>374</v>
      </c>
      <c r="I1349" s="33">
        <v>3286.71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92</v>
      </c>
      <c r="C1350" s="24">
        <v>44692.621194025203</v>
      </c>
      <c r="D1350" s="22" t="s">
        <v>9</v>
      </c>
      <c r="E1350" s="22" t="s">
        <v>26</v>
      </c>
      <c r="F1350" s="25">
        <v>92.81</v>
      </c>
      <c r="G1350" s="22" t="s">
        <v>40</v>
      </c>
      <c r="H1350" s="26">
        <v>616</v>
      </c>
      <c r="I1350" s="27">
        <v>57170.96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92</v>
      </c>
      <c r="C1351" s="30">
        <v>44692.621586552799</v>
      </c>
      <c r="D1351" s="28" t="s">
        <v>9</v>
      </c>
      <c r="E1351" s="28" t="s">
        <v>20</v>
      </c>
      <c r="F1351" s="31">
        <v>8.7880000000000003</v>
      </c>
      <c r="G1351" s="28" t="s">
        <v>40</v>
      </c>
      <c r="H1351" s="32">
        <v>800</v>
      </c>
      <c r="I1351" s="33">
        <v>7030.4</v>
      </c>
      <c r="J1351" s="28" t="s">
        <v>21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92</v>
      </c>
      <c r="C1352" s="24">
        <v>44692.622076624299</v>
      </c>
      <c r="D1352" s="22" t="s">
        <v>9</v>
      </c>
      <c r="E1352" s="22" t="s">
        <v>26</v>
      </c>
      <c r="F1352" s="25">
        <v>92.7</v>
      </c>
      <c r="G1352" s="22" t="s">
        <v>40</v>
      </c>
      <c r="H1352" s="26">
        <v>668</v>
      </c>
      <c r="I1352" s="27">
        <v>61923.6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92</v>
      </c>
      <c r="C1353" s="30">
        <v>44692.622732189797</v>
      </c>
      <c r="D1353" s="28" t="s">
        <v>9</v>
      </c>
      <c r="E1353" s="28" t="s">
        <v>20</v>
      </c>
      <c r="F1353" s="31">
        <v>8.7870000000000008</v>
      </c>
      <c r="G1353" s="28" t="s">
        <v>40</v>
      </c>
      <c r="H1353" s="32">
        <v>797</v>
      </c>
      <c r="I1353" s="33">
        <v>7003.24</v>
      </c>
      <c r="J1353" s="28" t="s">
        <v>21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92</v>
      </c>
      <c r="C1354" s="24">
        <v>44692.622732189797</v>
      </c>
      <c r="D1354" s="22" t="s">
        <v>9</v>
      </c>
      <c r="E1354" s="22" t="s">
        <v>20</v>
      </c>
      <c r="F1354" s="25">
        <v>8.7870000000000008</v>
      </c>
      <c r="G1354" s="22" t="s">
        <v>40</v>
      </c>
      <c r="H1354" s="26">
        <v>579</v>
      </c>
      <c r="I1354" s="27">
        <v>5087.67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92</v>
      </c>
      <c r="C1355" s="30">
        <v>44692.622732190503</v>
      </c>
      <c r="D1355" s="28" t="s">
        <v>9</v>
      </c>
      <c r="E1355" s="28" t="s">
        <v>20</v>
      </c>
      <c r="F1355" s="31">
        <v>8.7870000000000008</v>
      </c>
      <c r="G1355" s="28" t="s">
        <v>40</v>
      </c>
      <c r="H1355" s="32">
        <v>258</v>
      </c>
      <c r="I1355" s="33">
        <v>2267.0500000000002</v>
      </c>
      <c r="J1355" s="28" t="s">
        <v>21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92</v>
      </c>
      <c r="C1356" s="24">
        <v>44692.622781642996</v>
      </c>
      <c r="D1356" s="22" t="s">
        <v>9</v>
      </c>
      <c r="E1356" s="22" t="s">
        <v>26</v>
      </c>
      <c r="F1356" s="25">
        <v>92.73</v>
      </c>
      <c r="G1356" s="22" t="s">
        <v>40</v>
      </c>
      <c r="H1356" s="26">
        <v>595</v>
      </c>
      <c r="I1356" s="27">
        <v>55174.35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92</v>
      </c>
      <c r="C1357" s="30">
        <v>44692.623958520002</v>
      </c>
      <c r="D1357" s="28" t="s">
        <v>9</v>
      </c>
      <c r="E1357" s="28" t="s">
        <v>26</v>
      </c>
      <c r="F1357" s="31">
        <v>92.87</v>
      </c>
      <c r="G1357" s="28" t="s">
        <v>40</v>
      </c>
      <c r="H1357" s="32">
        <v>643</v>
      </c>
      <c r="I1357" s="33">
        <v>59715.41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92</v>
      </c>
      <c r="C1358" s="24">
        <v>44692.624133198799</v>
      </c>
      <c r="D1358" s="22" t="s">
        <v>9</v>
      </c>
      <c r="E1358" s="22" t="s">
        <v>20</v>
      </c>
      <c r="F1358" s="25">
        <v>8.8000000000000007</v>
      </c>
      <c r="G1358" s="22" t="s">
        <v>40</v>
      </c>
      <c r="H1358" s="26">
        <v>847</v>
      </c>
      <c r="I1358" s="27">
        <v>7453.6</v>
      </c>
      <c r="J1358" s="22" t="s">
        <v>21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92</v>
      </c>
      <c r="C1359" s="30">
        <v>44692.624133198799</v>
      </c>
      <c r="D1359" s="28" t="s">
        <v>9</v>
      </c>
      <c r="E1359" s="28" t="s">
        <v>20</v>
      </c>
      <c r="F1359" s="31">
        <v>8.8000000000000007</v>
      </c>
      <c r="G1359" s="28" t="s">
        <v>40</v>
      </c>
      <c r="H1359" s="32">
        <v>824</v>
      </c>
      <c r="I1359" s="33">
        <v>7251.2</v>
      </c>
      <c r="J1359" s="28" t="s">
        <v>21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92</v>
      </c>
      <c r="C1360" s="24">
        <v>44692.624584195801</v>
      </c>
      <c r="D1360" s="22" t="s">
        <v>9</v>
      </c>
      <c r="E1360" s="22" t="s">
        <v>26</v>
      </c>
      <c r="F1360" s="25">
        <v>92.79</v>
      </c>
      <c r="G1360" s="22" t="s">
        <v>40</v>
      </c>
      <c r="H1360" s="26">
        <v>638</v>
      </c>
      <c r="I1360" s="27">
        <v>59200.02</v>
      </c>
      <c r="J1360" s="22" t="s">
        <v>27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92</v>
      </c>
      <c r="C1361" s="30">
        <v>44692.624662451803</v>
      </c>
      <c r="D1361" s="28" t="s">
        <v>9</v>
      </c>
      <c r="E1361" s="28" t="s">
        <v>20</v>
      </c>
      <c r="F1361" s="31">
        <v>8.7889999999999997</v>
      </c>
      <c r="G1361" s="28" t="s">
        <v>40</v>
      </c>
      <c r="H1361" s="32">
        <v>517</v>
      </c>
      <c r="I1361" s="33">
        <v>4543.91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92</v>
      </c>
      <c r="C1362" s="24">
        <v>44692.624662452101</v>
      </c>
      <c r="D1362" s="22" t="s">
        <v>9</v>
      </c>
      <c r="E1362" s="22" t="s">
        <v>20</v>
      </c>
      <c r="F1362" s="25">
        <v>8.7889999999999997</v>
      </c>
      <c r="G1362" s="22" t="s">
        <v>40</v>
      </c>
      <c r="H1362" s="26">
        <v>275</v>
      </c>
      <c r="I1362" s="27">
        <v>2416.98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92</v>
      </c>
      <c r="C1363" s="30">
        <v>44692.625006477603</v>
      </c>
      <c r="D1363" s="28" t="s">
        <v>9</v>
      </c>
      <c r="E1363" s="28" t="s">
        <v>20</v>
      </c>
      <c r="F1363" s="31">
        <v>8.7870000000000008</v>
      </c>
      <c r="G1363" s="28" t="s">
        <v>40</v>
      </c>
      <c r="H1363" s="32">
        <v>852</v>
      </c>
      <c r="I1363" s="33">
        <v>7486.52</v>
      </c>
      <c r="J1363" s="28" t="s">
        <v>21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92</v>
      </c>
      <c r="C1364" s="24">
        <v>44692.625347920599</v>
      </c>
      <c r="D1364" s="22" t="s">
        <v>9</v>
      </c>
      <c r="E1364" s="22" t="s">
        <v>26</v>
      </c>
      <c r="F1364" s="25">
        <v>92.87</v>
      </c>
      <c r="G1364" s="22" t="s">
        <v>40</v>
      </c>
      <c r="H1364" s="26">
        <v>228</v>
      </c>
      <c r="I1364" s="27">
        <v>21174.36</v>
      </c>
      <c r="J1364" s="22" t="s">
        <v>27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92</v>
      </c>
      <c r="C1365" s="30">
        <v>44692.625348157999</v>
      </c>
      <c r="D1365" s="28" t="s">
        <v>9</v>
      </c>
      <c r="E1365" s="28" t="s">
        <v>26</v>
      </c>
      <c r="F1365" s="31">
        <v>92.87</v>
      </c>
      <c r="G1365" s="28" t="s">
        <v>40</v>
      </c>
      <c r="H1365" s="32">
        <v>480</v>
      </c>
      <c r="I1365" s="33">
        <v>44577.599999999999</v>
      </c>
      <c r="J1365" s="28" t="s">
        <v>27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92</v>
      </c>
      <c r="C1366" s="24">
        <v>44692.6253483365</v>
      </c>
      <c r="D1366" s="22" t="s">
        <v>9</v>
      </c>
      <c r="E1366" s="22" t="s">
        <v>20</v>
      </c>
      <c r="F1366" s="25">
        <v>8.7970000000000006</v>
      </c>
      <c r="G1366" s="22" t="s">
        <v>40</v>
      </c>
      <c r="H1366" s="26">
        <v>367</v>
      </c>
      <c r="I1366" s="27">
        <v>3228.5</v>
      </c>
      <c r="J1366" s="22" t="s">
        <v>21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92</v>
      </c>
      <c r="C1367" s="30">
        <v>44692.625348336704</v>
      </c>
      <c r="D1367" s="28" t="s">
        <v>9</v>
      </c>
      <c r="E1367" s="28" t="s">
        <v>20</v>
      </c>
      <c r="F1367" s="31">
        <v>8.7970000000000006</v>
      </c>
      <c r="G1367" s="28" t="s">
        <v>40</v>
      </c>
      <c r="H1367" s="32">
        <v>457</v>
      </c>
      <c r="I1367" s="33">
        <v>4020.23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92</v>
      </c>
      <c r="C1368" s="24">
        <v>44692.626695710998</v>
      </c>
      <c r="D1368" s="22" t="s">
        <v>9</v>
      </c>
      <c r="E1368" s="22" t="s">
        <v>26</v>
      </c>
      <c r="F1368" s="25">
        <v>92.78</v>
      </c>
      <c r="G1368" s="22" t="s">
        <v>40</v>
      </c>
      <c r="H1368" s="26">
        <v>655</v>
      </c>
      <c r="I1368" s="27">
        <v>60770.9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92</v>
      </c>
      <c r="C1369" s="30">
        <v>44692.626757738399</v>
      </c>
      <c r="D1369" s="28" t="s">
        <v>9</v>
      </c>
      <c r="E1369" s="28" t="s">
        <v>28</v>
      </c>
      <c r="F1369" s="31">
        <v>65.39</v>
      </c>
      <c r="G1369" s="28" t="s">
        <v>40</v>
      </c>
      <c r="H1369" s="32">
        <v>700</v>
      </c>
      <c r="I1369" s="33">
        <v>45773</v>
      </c>
      <c r="J1369" s="28" t="s">
        <v>29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92</v>
      </c>
      <c r="C1370" s="24">
        <v>44692.627144062899</v>
      </c>
      <c r="D1370" s="22" t="s">
        <v>9</v>
      </c>
      <c r="E1370" s="22" t="s">
        <v>20</v>
      </c>
      <c r="F1370" s="25">
        <v>8.7899999999999991</v>
      </c>
      <c r="G1370" s="22" t="s">
        <v>40</v>
      </c>
      <c r="H1370" s="26">
        <v>975</v>
      </c>
      <c r="I1370" s="27">
        <v>8570.25</v>
      </c>
      <c r="J1370" s="22" t="s">
        <v>21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92</v>
      </c>
      <c r="C1371" s="30">
        <v>44692.627813691797</v>
      </c>
      <c r="D1371" s="28" t="s">
        <v>9</v>
      </c>
      <c r="E1371" s="28" t="s">
        <v>20</v>
      </c>
      <c r="F1371" s="31">
        <v>8.7929999999999993</v>
      </c>
      <c r="G1371" s="28" t="s">
        <v>40</v>
      </c>
      <c r="H1371" s="32">
        <v>6</v>
      </c>
      <c r="I1371" s="33">
        <v>52.76</v>
      </c>
      <c r="J1371" s="28" t="s">
        <v>21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92</v>
      </c>
      <c r="C1372" s="24">
        <v>44692.627813691797</v>
      </c>
      <c r="D1372" s="22" t="s">
        <v>9</v>
      </c>
      <c r="E1372" s="22" t="s">
        <v>20</v>
      </c>
      <c r="F1372" s="25">
        <v>8.7929999999999993</v>
      </c>
      <c r="G1372" s="22" t="s">
        <v>40</v>
      </c>
      <c r="H1372" s="26">
        <v>743</v>
      </c>
      <c r="I1372" s="27">
        <v>6533.2</v>
      </c>
      <c r="J1372" s="22" t="s">
        <v>21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92</v>
      </c>
      <c r="C1373" s="30">
        <v>44692.627943388899</v>
      </c>
      <c r="D1373" s="28" t="s">
        <v>9</v>
      </c>
      <c r="E1373" s="28" t="s">
        <v>20</v>
      </c>
      <c r="F1373" s="31">
        <v>8.7970000000000006</v>
      </c>
      <c r="G1373" s="28" t="s">
        <v>40</v>
      </c>
      <c r="H1373" s="32">
        <v>281</v>
      </c>
      <c r="I1373" s="33">
        <v>2471.96</v>
      </c>
      <c r="J1373" s="28" t="s">
        <v>21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92</v>
      </c>
      <c r="C1374" s="24">
        <v>44692.628015924201</v>
      </c>
      <c r="D1374" s="22" t="s">
        <v>9</v>
      </c>
      <c r="E1374" s="22" t="s">
        <v>20</v>
      </c>
      <c r="F1374" s="25">
        <v>8.7970000000000006</v>
      </c>
      <c r="G1374" s="22" t="s">
        <v>40</v>
      </c>
      <c r="H1374" s="26">
        <v>590</v>
      </c>
      <c r="I1374" s="27">
        <v>5190.2299999999996</v>
      </c>
      <c r="J1374" s="22" t="s">
        <v>21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92</v>
      </c>
      <c r="C1375" s="30">
        <v>44692.628015924798</v>
      </c>
      <c r="D1375" s="28" t="s">
        <v>9</v>
      </c>
      <c r="E1375" s="28" t="s">
        <v>26</v>
      </c>
      <c r="F1375" s="31">
        <v>92.88</v>
      </c>
      <c r="G1375" s="28" t="s">
        <v>40</v>
      </c>
      <c r="H1375" s="32">
        <v>300</v>
      </c>
      <c r="I1375" s="33">
        <v>27864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92</v>
      </c>
      <c r="C1376" s="24">
        <v>44692.628015925002</v>
      </c>
      <c r="D1376" s="22" t="s">
        <v>9</v>
      </c>
      <c r="E1376" s="22" t="s">
        <v>26</v>
      </c>
      <c r="F1376" s="25">
        <v>92.88</v>
      </c>
      <c r="G1376" s="22" t="s">
        <v>40</v>
      </c>
      <c r="H1376" s="26">
        <v>300</v>
      </c>
      <c r="I1376" s="27">
        <v>27864</v>
      </c>
      <c r="J1376" s="22" t="s">
        <v>27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92</v>
      </c>
      <c r="C1377" s="30">
        <v>44692.6280159253</v>
      </c>
      <c r="D1377" s="28" t="s">
        <v>9</v>
      </c>
      <c r="E1377" s="28" t="s">
        <v>26</v>
      </c>
      <c r="F1377" s="31">
        <v>92.88</v>
      </c>
      <c r="G1377" s="28" t="s">
        <v>40</v>
      </c>
      <c r="H1377" s="32">
        <v>50</v>
      </c>
      <c r="I1377" s="33">
        <v>4644</v>
      </c>
      <c r="J1377" s="28" t="s">
        <v>27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92</v>
      </c>
      <c r="C1378" s="24">
        <v>44692.6280211595</v>
      </c>
      <c r="D1378" s="22" t="s">
        <v>9</v>
      </c>
      <c r="E1378" s="22" t="s">
        <v>26</v>
      </c>
      <c r="F1378" s="25">
        <v>92.87</v>
      </c>
      <c r="G1378" s="22" t="s">
        <v>40</v>
      </c>
      <c r="H1378" s="26">
        <v>31</v>
      </c>
      <c r="I1378" s="27">
        <v>2878.97</v>
      </c>
      <c r="J1378" s="22" t="s">
        <v>27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92</v>
      </c>
      <c r="C1379" s="30">
        <v>44692.628066846497</v>
      </c>
      <c r="D1379" s="28" t="s">
        <v>9</v>
      </c>
      <c r="E1379" s="28" t="s">
        <v>20</v>
      </c>
      <c r="F1379" s="31">
        <v>8.7949999999999999</v>
      </c>
      <c r="G1379" s="28" t="s">
        <v>40</v>
      </c>
      <c r="H1379" s="32">
        <v>872</v>
      </c>
      <c r="I1379" s="33">
        <v>7669.24</v>
      </c>
      <c r="J1379" s="28" t="s">
        <v>21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92</v>
      </c>
      <c r="C1380" s="24">
        <v>44692.628066847101</v>
      </c>
      <c r="D1380" s="22" t="s">
        <v>9</v>
      </c>
      <c r="E1380" s="22" t="s">
        <v>26</v>
      </c>
      <c r="F1380" s="25">
        <v>92.86</v>
      </c>
      <c r="G1380" s="22" t="s">
        <v>40</v>
      </c>
      <c r="H1380" s="26">
        <v>376</v>
      </c>
      <c r="I1380" s="27">
        <v>34915.360000000001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92</v>
      </c>
      <c r="C1381" s="30">
        <v>44692.628066847697</v>
      </c>
      <c r="D1381" s="28" t="s">
        <v>9</v>
      </c>
      <c r="E1381" s="28" t="s">
        <v>20</v>
      </c>
      <c r="F1381" s="31">
        <v>8.7949999999999999</v>
      </c>
      <c r="G1381" s="28" t="s">
        <v>40</v>
      </c>
      <c r="H1381" s="32">
        <v>901</v>
      </c>
      <c r="I1381" s="33">
        <v>7924.3</v>
      </c>
      <c r="J1381" s="28" t="s">
        <v>21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92</v>
      </c>
      <c r="C1382" s="24">
        <v>44692.628066847697</v>
      </c>
      <c r="D1382" s="22" t="s">
        <v>9</v>
      </c>
      <c r="E1382" s="22" t="s">
        <v>20</v>
      </c>
      <c r="F1382" s="25">
        <v>8.7949999999999999</v>
      </c>
      <c r="G1382" s="22" t="s">
        <v>40</v>
      </c>
      <c r="H1382" s="26">
        <v>861</v>
      </c>
      <c r="I1382" s="27">
        <v>7572.5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92</v>
      </c>
      <c r="C1383" s="30">
        <v>44692.628066847697</v>
      </c>
      <c r="D1383" s="28" t="s">
        <v>9</v>
      </c>
      <c r="E1383" s="28" t="s">
        <v>20</v>
      </c>
      <c r="F1383" s="31">
        <v>8.7949999999999999</v>
      </c>
      <c r="G1383" s="28" t="s">
        <v>40</v>
      </c>
      <c r="H1383" s="32">
        <v>1237</v>
      </c>
      <c r="I1383" s="33">
        <v>10879.42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92</v>
      </c>
      <c r="C1384" s="24">
        <v>44692.6280668482</v>
      </c>
      <c r="D1384" s="22" t="s">
        <v>9</v>
      </c>
      <c r="E1384" s="22" t="s">
        <v>26</v>
      </c>
      <c r="F1384" s="25">
        <v>92.86</v>
      </c>
      <c r="G1384" s="22" t="s">
        <v>40</v>
      </c>
      <c r="H1384" s="26">
        <v>271</v>
      </c>
      <c r="I1384" s="27">
        <v>25165.06</v>
      </c>
      <c r="J1384" s="22" t="s">
        <v>27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92</v>
      </c>
      <c r="C1385" s="30">
        <v>44692.6280668482</v>
      </c>
      <c r="D1385" s="28" t="s">
        <v>9</v>
      </c>
      <c r="E1385" s="28" t="s">
        <v>26</v>
      </c>
      <c r="F1385" s="31">
        <v>92.86</v>
      </c>
      <c r="G1385" s="28" t="s">
        <v>40</v>
      </c>
      <c r="H1385" s="32">
        <v>253</v>
      </c>
      <c r="I1385" s="33">
        <v>23493.58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92</v>
      </c>
      <c r="C1386" s="24">
        <v>44692.628066848403</v>
      </c>
      <c r="D1386" s="22" t="s">
        <v>9</v>
      </c>
      <c r="E1386" s="22" t="s">
        <v>26</v>
      </c>
      <c r="F1386" s="25">
        <v>92.86</v>
      </c>
      <c r="G1386" s="22" t="s">
        <v>40</v>
      </c>
      <c r="H1386" s="26">
        <v>389</v>
      </c>
      <c r="I1386" s="27">
        <v>36122.54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92</v>
      </c>
      <c r="C1387" s="30">
        <v>44692.628385921802</v>
      </c>
      <c r="D1387" s="28" t="s">
        <v>9</v>
      </c>
      <c r="E1387" s="28" t="s">
        <v>28</v>
      </c>
      <c r="F1387" s="31">
        <v>65.42</v>
      </c>
      <c r="G1387" s="28" t="s">
        <v>40</v>
      </c>
      <c r="H1387" s="32">
        <v>205</v>
      </c>
      <c r="I1387" s="33">
        <v>13411.1</v>
      </c>
      <c r="J1387" s="28" t="s">
        <v>29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92</v>
      </c>
      <c r="C1388" s="24">
        <v>44692.628385922297</v>
      </c>
      <c r="D1388" s="22" t="s">
        <v>9</v>
      </c>
      <c r="E1388" s="22" t="s">
        <v>28</v>
      </c>
      <c r="F1388" s="25">
        <v>65.42</v>
      </c>
      <c r="G1388" s="22" t="s">
        <v>40</v>
      </c>
      <c r="H1388" s="26">
        <v>274</v>
      </c>
      <c r="I1388" s="27">
        <v>17925.080000000002</v>
      </c>
      <c r="J1388" s="22" t="s">
        <v>29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92</v>
      </c>
      <c r="C1389" s="30">
        <v>44692.6283907252</v>
      </c>
      <c r="D1389" s="28" t="s">
        <v>9</v>
      </c>
      <c r="E1389" s="28" t="s">
        <v>28</v>
      </c>
      <c r="F1389" s="31">
        <v>65.42</v>
      </c>
      <c r="G1389" s="28" t="s">
        <v>40</v>
      </c>
      <c r="H1389" s="32">
        <v>384</v>
      </c>
      <c r="I1389" s="33">
        <v>25121.279999999999</v>
      </c>
      <c r="J1389" s="28" t="s">
        <v>29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92</v>
      </c>
      <c r="C1390" s="24">
        <v>44692.628612604603</v>
      </c>
      <c r="D1390" s="22" t="s">
        <v>9</v>
      </c>
      <c r="E1390" s="22" t="s">
        <v>20</v>
      </c>
      <c r="F1390" s="25">
        <v>8.7859999999999996</v>
      </c>
      <c r="G1390" s="22" t="s">
        <v>40</v>
      </c>
      <c r="H1390" s="26">
        <v>179</v>
      </c>
      <c r="I1390" s="27">
        <v>1572.69</v>
      </c>
      <c r="J1390" s="22" t="s">
        <v>21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92</v>
      </c>
      <c r="C1391" s="30">
        <v>44692.6286126052</v>
      </c>
      <c r="D1391" s="28" t="s">
        <v>9</v>
      </c>
      <c r="E1391" s="28" t="s">
        <v>20</v>
      </c>
      <c r="F1391" s="31">
        <v>8.7859999999999996</v>
      </c>
      <c r="G1391" s="28" t="s">
        <v>40</v>
      </c>
      <c r="H1391" s="32">
        <v>922</v>
      </c>
      <c r="I1391" s="33">
        <v>8100.69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92</v>
      </c>
      <c r="C1392" s="24">
        <v>44692.629272390703</v>
      </c>
      <c r="D1392" s="22" t="s">
        <v>9</v>
      </c>
      <c r="E1392" s="22" t="s">
        <v>20</v>
      </c>
      <c r="F1392" s="25">
        <v>8.8030000000000008</v>
      </c>
      <c r="G1392" s="22" t="s">
        <v>40</v>
      </c>
      <c r="H1392" s="26">
        <v>380</v>
      </c>
      <c r="I1392" s="27">
        <v>3345.14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92</v>
      </c>
      <c r="C1393" s="30">
        <v>44692.629272391197</v>
      </c>
      <c r="D1393" s="28" t="s">
        <v>9</v>
      </c>
      <c r="E1393" s="28" t="s">
        <v>20</v>
      </c>
      <c r="F1393" s="31">
        <v>8.8030000000000008</v>
      </c>
      <c r="G1393" s="28" t="s">
        <v>40</v>
      </c>
      <c r="H1393" s="32">
        <v>81</v>
      </c>
      <c r="I1393" s="33">
        <v>713.04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92</v>
      </c>
      <c r="C1394" s="24">
        <v>44692.629272391598</v>
      </c>
      <c r="D1394" s="22" t="s">
        <v>9</v>
      </c>
      <c r="E1394" s="22" t="s">
        <v>20</v>
      </c>
      <c r="F1394" s="25">
        <v>8.8030000000000008</v>
      </c>
      <c r="G1394" s="22" t="s">
        <v>40</v>
      </c>
      <c r="H1394" s="26">
        <v>235</v>
      </c>
      <c r="I1394" s="27">
        <v>2068.71</v>
      </c>
      <c r="J1394" s="22" t="s">
        <v>21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92</v>
      </c>
      <c r="C1395" s="30">
        <v>44692.629272391699</v>
      </c>
      <c r="D1395" s="28" t="s">
        <v>9</v>
      </c>
      <c r="E1395" s="28" t="s">
        <v>20</v>
      </c>
      <c r="F1395" s="31">
        <v>8.8030000000000008</v>
      </c>
      <c r="G1395" s="28" t="s">
        <v>40</v>
      </c>
      <c r="H1395" s="32">
        <v>216</v>
      </c>
      <c r="I1395" s="33">
        <v>1901.45</v>
      </c>
      <c r="J1395" s="28" t="s">
        <v>21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92</v>
      </c>
      <c r="C1396" s="24">
        <v>44692.6292750231</v>
      </c>
      <c r="D1396" s="22" t="s">
        <v>9</v>
      </c>
      <c r="E1396" s="22" t="s">
        <v>26</v>
      </c>
      <c r="F1396" s="25">
        <v>92.88</v>
      </c>
      <c r="G1396" s="22" t="s">
        <v>40</v>
      </c>
      <c r="H1396" s="26">
        <v>214</v>
      </c>
      <c r="I1396" s="27">
        <v>19876.32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92</v>
      </c>
      <c r="C1397" s="30">
        <v>44692.629277390202</v>
      </c>
      <c r="D1397" s="28" t="s">
        <v>9</v>
      </c>
      <c r="E1397" s="28" t="s">
        <v>26</v>
      </c>
      <c r="F1397" s="31">
        <v>92.88</v>
      </c>
      <c r="G1397" s="28" t="s">
        <v>40</v>
      </c>
      <c r="H1397" s="32">
        <v>213</v>
      </c>
      <c r="I1397" s="33">
        <v>19783.439999999999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92</v>
      </c>
      <c r="C1398" s="24">
        <v>44692.629277390603</v>
      </c>
      <c r="D1398" s="22" t="s">
        <v>9</v>
      </c>
      <c r="E1398" s="22" t="s">
        <v>26</v>
      </c>
      <c r="F1398" s="25">
        <v>92.88</v>
      </c>
      <c r="G1398" s="22" t="s">
        <v>40</v>
      </c>
      <c r="H1398" s="26">
        <v>87</v>
      </c>
      <c r="I1398" s="27">
        <v>8080.56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92</v>
      </c>
      <c r="C1399" s="30">
        <v>44692.629277391097</v>
      </c>
      <c r="D1399" s="28" t="s">
        <v>9</v>
      </c>
      <c r="E1399" s="28" t="s">
        <v>26</v>
      </c>
      <c r="F1399" s="31">
        <v>92.88</v>
      </c>
      <c r="G1399" s="28" t="s">
        <v>40</v>
      </c>
      <c r="H1399" s="32">
        <v>168</v>
      </c>
      <c r="I1399" s="33">
        <v>15603.84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92</v>
      </c>
      <c r="C1400" s="24">
        <v>44692.629341607797</v>
      </c>
      <c r="D1400" s="22" t="s">
        <v>9</v>
      </c>
      <c r="E1400" s="22" t="s">
        <v>26</v>
      </c>
      <c r="F1400" s="25">
        <v>92.85</v>
      </c>
      <c r="G1400" s="22" t="s">
        <v>40</v>
      </c>
      <c r="H1400" s="26">
        <v>137</v>
      </c>
      <c r="I1400" s="27">
        <v>12720.45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92</v>
      </c>
      <c r="C1401" s="30">
        <v>44692.629341608001</v>
      </c>
      <c r="D1401" s="28" t="s">
        <v>9</v>
      </c>
      <c r="E1401" s="28" t="s">
        <v>26</v>
      </c>
      <c r="F1401" s="31">
        <v>92.85</v>
      </c>
      <c r="G1401" s="28" t="s">
        <v>40</v>
      </c>
      <c r="H1401" s="32">
        <v>83</v>
      </c>
      <c r="I1401" s="33">
        <v>7706.55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92</v>
      </c>
      <c r="C1402" s="24">
        <v>44692.629341608103</v>
      </c>
      <c r="D1402" s="22" t="s">
        <v>9</v>
      </c>
      <c r="E1402" s="22" t="s">
        <v>26</v>
      </c>
      <c r="F1402" s="25">
        <v>92.85</v>
      </c>
      <c r="G1402" s="22" t="s">
        <v>40</v>
      </c>
      <c r="H1402" s="26">
        <v>147</v>
      </c>
      <c r="I1402" s="27">
        <v>13648.95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92</v>
      </c>
      <c r="C1403" s="30">
        <v>44692.629341608299</v>
      </c>
      <c r="D1403" s="28" t="s">
        <v>9</v>
      </c>
      <c r="E1403" s="28" t="s">
        <v>26</v>
      </c>
      <c r="F1403" s="31">
        <v>92.85</v>
      </c>
      <c r="G1403" s="28" t="s">
        <v>40</v>
      </c>
      <c r="H1403" s="32">
        <v>69</v>
      </c>
      <c r="I1403" s="33">
        <v>6406.65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92</v>
      </c>
      <c r="C1404" s="24">
        <v>44692.629341608801</v>
      </c>
      <c r="D1404" s="22" t="s">
        <v>9</v>
      </c>
      <c r="E1404" s="22" t="s">
        <v>26</v>
      </c>
      <c r="F1404" s="25">
        <v>92.85</v>
      </c>
      <c r="G1404" s="22" t="s">
        <v>40</v>
      </c>
      <c r="H1404" s="26">
        <v>204</v>
      </c>
      <c r="I1404" s="27">
        <v>18941.400000000001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92</v>
      </c>
      <c r="C1405" s="30">
        <v>44692.629621676097</v>
      </c>
      <c r="D1405" s="28" t="s">
        <v>9</v>
      </c>
      <c r="E1405" s="28" t="s">
        <v>20</v>
      </c>
      <c r="F1405" s="31">
        <v>8.8019999999999996</v>
      </c>
      <c r="G1405" s="28" t="s">
        <v>40</v>
      </c>
      <c r="H1405" s="32">
        <v>554</v>
      </c>
      <c r="I1405" s="33">
        <v>4876.3100000000004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92</v>
      </c>
      <c r="C1406" s="24">
        <v>44692.629621676198</v>
      </c>
      <c r="D1406" s="22" t="s">
        <v>9</v>
      </c>
      <c r="E1406" s="22" t="s">
        <v>20</v>
      </c>
      <c r="F1406" s="25">
        <v>8.8019999999999996</v>
      </c>
      <c r="G1406" s="22" t="s">
        <v>40</v>
      </c>
      <c r="H1406" s="26">
        <v>342</v>
      </c>
      <c r="I1406" s="27">
        <v>3010.28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92</v>
      </c>
      <c r="C1407" s="30">
        <v>44692.630142218797</v>
      </c>
      <c r="D1407" s="28" t="s">
        <v>9</v>
      </c>
      <c r="E1407" s="28" t="s">
        <v>26</v>
      </c>
      <c r="F1407" s="31">
        <v>92.87</v>
      </c>
      <c r="G1407" s="28" t="s">
        <v>40</v>
      </c>
      <c r="H1407" s="32">
        <v>668</v>
      </c>
      <c r="I1407" s="33">
        <v>62037.16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92</v>
      </c>
      <c r="C1408" s="24">
        <v>44692.630498668303</v>
      </c>
      <c r="D1408" s="22" t="s">
        <v>9</v>
      </c>
      <c r="E1408" s="22" t="s">
        <v>20</v>
      </c>
      <c r="F1408" s="25">
        <v>8.7959999999999994</v>
      </c>
      <c r="G1408" s="22" t="s">
        <v>40</v>
      </c>
      <c r="H1408" s="26">
        <v>969</v>
      </c>
      <c r="I1408" s="27">
        <v>8523.32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92</v>
      </c>
      <c r="C1409" s="30">
        <v>44692.630498669401</v>
      </c>
      <c r="D1409" s="28" t="s">
        <v>9</v>
      </c>
      <c r="E1409" s="28" t="s">
        <v>20</v>
      </c>
      <c r="F1409" s="31">
        <v>8.7959999999999994</v>
      </c>
      <c r="G1409" s="28" t="s">
        <v>40</v>
      </c>
      <c r="H1409" s="32">
        <v>52</v>
      </c>
      <c r="I1409" s="33">
        <v>457.39</v>
      </c>
      <c r="J1409" s="28" t="s">
        <v>22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92</v>
      </c>
      <c r="C1410" s="24">
        <v>44692.630498783103</v>
      </c>
      <c r="D1410" s="22" t="s">
        <v>9</v>
      </c>
      <c r="E1410" s="22" t="s">
        <v>20</v>
      </c>
      <c r="F1410" s="25">
        <v>8.7959999999999994</v>
      </c>
      <c r="G1410" s="22" t="s">
        <v>40</v>
      </c>
      <c r="H1410" s="26">
        <v>15</v>
      </c>
      <c r="I1410" s="27">
        <v>131.94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92</v>
      </c>
      <c r="C1411" s="30">
        <v>44692.630498783597</v>
      </c>
      <c r="D1411" s="28" t="s">
        <v>9</v>
      </c>
      <c r="E1411" s="28" t="s">
        <v>20</v>
      </c>
      <c r="F1411" s="31">
        <v>8.7959999999999994</v>
      </c>
      <c r="G1411" s="28" t="s">
        <v>40</v>
      </c>
      <c r="H1411" s="32">
        <v>976</v>
      </c>
      <c r="I1411" s="33">
        <v>8584.9</v>
      </c>
      <c r="J1411" s="28" t="s">
        <v>21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92</v>
      </c>
      <c r="C1412" s="24">
        <v>44692.631198964104</v>
      </c>
      <c r="D1412" s="22" t="s">
        <v>9</v>
      </c>
      <c r="E1412" s="22" t="s">
        <v>26</v>
      </c>
      <c r="F1412" s="25">
        <v>92.8</v>
      </c>
      <c r="G1412" s="22" t="s">
        <v>40</v>
      </c>
      <c r="H1412" s="26">
        <v>154</v>
      </c>
      <c r="I1412" s="27">
        <v>14291.2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92</v>
      </c>
      <c r="C1413" s="30">
        <v>44692.6311993247</v>
      </c>
      <c r="D1413" s="28" t="s">
        <v>9</v>
      </c>
      <c r="E1413" s="28" t="s">
        <v>26</v>
      </c>
      <c r="F1413" s="31">
        <v>92.8</v>
      </c>
      <c r="G1413" s="28" t="s">
        <v>40</v>
      </c>
      <c r="H1413" s="32">
        <v>100</v>
      </c>
      <c r="I1413" s="33">
        <v>9280</v>
      </c>
      <c r="J1413" s="28" t="s">
        <v>24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92</v>
      </c>
      <c r="C1414" s="24">
        <v>44692.631199447998</v>
      </c>
      <c r="D1414" s="22" t="s">
        <v>9</v>
      </c>
      <c r="E1414" s="22" t="s">
        <v>26</v>
      </c>
      <c r="F1414" s="25">
        <v>92.8</v>
      </c>
      <c r="G1414" s="22" t="s">
        <v>40</v>
      </c>
      <c r="H1414" s="26">
        <v>428</v>
      </c>
      <c r="I1414" s="27">
        <v>39718.400000000001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92</v>
      </c>
      <c r="C1415" s="30">
        <v>44692.631360523999</v>
      </c>
      <c r="D1415" s="28" t="s">
        <v>9</v>
      </c>
      <c r="E1415" s="28" t="s">
        <v>26</v>
      </c>
      <c r="F1415" s="31">
        <v>92.78</v>
      </c>
      <c r="G1415" s="28" t="s">
        <v>40</v>
      </c>
      <c r="H1415" s="32">
        <v>100</v>
      </c>
      <c r="I1415" s="33">
        <v>9278</v>
      </c>
      <c r="J1415" s="28" t="s">
        <v>24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92</v>
      </c>
      <c r="C1416" s="24">
        <v>44692.631360625302</v>
      </c>
      <c r="D1416" s="22" t="s">
        <v>9</v>
      </c>
      <c r="E1416" s="22" t="s">
        <v>20</v>
      </c>
      <c r="F1416" s="25">
        <v>8.7989999999999995</v>
      </c>
      <c r="G1416" s="22" t="s">
        <v>40</v>
      </c>
      <c r="H1416" s="26">
        <v>962</v>
      </c>
      <c r="I1416" s="27">
        <v>8464.64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92</v>
      </c>
      <c r="C1417" s="30">
        <v>44692.631360625302</v>
      </c>
      <c r="D1417" s="28" t="s">
        <v>9</v>
      </c>
      <c r="E1417" s="28" t="s">
        <v>20</v>
      </c>
      <c r="F1417" s="31">
        <v>8.7989999999999995</v>
      </c>
      <c r="G1417" s="28" t="s">
        <v>40</v>
      </c>
      <c r="H1417" s="32">
        <v>1069</v>
      </c>
      <c r="I1417" s="33">
        <v>9406.1299999999992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92</v>
      </c>
      <c r="C1418" s="24">
        <v>44692.631360740503</v>
      </c>
      <c r="D1418" s="22" t="s">
        <v>9</v>
      </c>
      <c r="E1418" s="22" t="s">
        <v>26</v>
      </c>
      <c r="F1418" s="25">
        <v>92.78</v>
      </c>
      <c r="G1418" s="22" t="s">
        <v>40</v>
      </c>
      <c r="H1418" s="26">
        <v>545</v>
      </c>
      <c r="I1418" s="27">
        <v>50565.1</v>
      </c>
      <c r="J1418" s="22" t="s">
        <v>22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92</v>
      </c>
      <c r="C1419" s="30">
        <v>44692.6324417141</v>
      </c>
      <c r="D1419" s="28" t="s">
        <v>9</v>
      </c>
      <c r="E1419" s="28" t="s">
        <v>20</v>
      </c>
      <c r="F1419" s="31">
        <v>8.7989999999999995</v>
      </c>
      <c r="G1419" s="28" t="s">
        <v>40</v>
      </c>
      <c r="H1419" s="32">
        <v>1083</v>
      </c>
      <c r="I1419" s="33">
        <v>9529.32</v>
      </c>
      <c r="J1419" s="28" t="s">
        <v>23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92</v>
      </c>
      <c r="C1420" s="24">
        <v>44692.632441780399</v>
      </c>
      <c r="D1420" s="22" t="s">
        <v>9</v>
      </c>
      <c r="E1420" s="22" t="s">
        <v>20</v>
      </c>
      <c r="F1420" s="25">
        <v>8.7989999999999995</v>
      </c>
      <c r="G1420" s="22" t="s">
        <v>40</v>
      </c>
      <c r="H1420" s="26">
        <v>1312</v>
      </c>
      <c r="I1420" s="27">
        <v>11544.29</v>
      </c>
      <c r="J1420" s="22" t="s">
        <v>21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92</v>
      </c>
      <c r="C1421" s="30">
        <v>44692.632672697197</v>
      </c>
      <c r="D1421" s="28" t="s">
        <v>9</v>
      </c>
      <c r="E1421" s="28" t="s">
        <v>26</v>
      </c>
      <c r="F1421" s="31">
        <v>92.89</v>
      </c>
      <c r="G1421" s="28" t="s">
        <v>40</v>
      </c>
      <c r="H1421" s="32">
        <v>669</v>
      </c>
      <c r="I1421" s="33">
        <v>62143.41</v>
      </c>
      <c r="J1421" s="28" t="s">
        <v>27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92</v>
      </c>
      <c r="C1422" s="24">
        <v>44692.632672793901</v>
      </c>
      <c r="D1422" s="22" t="s">
        <v>9</v>
      </c>
      <c r="E1422" s="22" t="s">
        <v>26</v>
      </c>
      <c r="F1422" s="25">
        <v>92.89</v>
      </c>
      <c r="G1422" s="22" t="s">
        <v>40</v>
      </c>
      <c r="H1422" s="26">
        <v>635</v>
      </c>
      <c r="I1422" s="27">
        <v>58985.15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92</v>
      </c>
      <c r="C1423" s="30">
        <v>44692.632791794204</v>
      </c>
      <c r="D1423" s="28" t="s">
        <v>9</v>
      </c>
      <c r="E1423" s="28" t="s">
        <v>20</v>
      </c>
      <c r="F1423" s="31">
        <v>8.81</v>
      </c>
      <c r="G1423" s="28" t="s">
        <v>40</v>
      </c>
      <c r="H1423" s="32">
        <v>1137</v>
      </c>
      <c r="I1423" s="33">
        <v>10016.969999999999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92</v>
      </c>
      <c r="C1424" s="24">
        <v>44692.633393274002</v>
      </c>
      <c r="D1424" s="22" t="s">
        <v>9</v>
      </c>
      <c r="E1424" s="22" t="s">
        <v>26</v>
      </c>
      <c r="F1424" s="25">
        <v>92.89</v>
      </c>
      <c r="G1424" s="22" t="s">
        <v>40</v>
      </c>
      <c r="H1424" s="26">
        <v>300</v>
      </c>
      <c r="I1424" s="27">
        <v>27867</v>
      </c>
      <c r="J1424" s="22" t="s">
        <v>27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92</v>
      </c>
      <c r="C1425" s="30">
        <v>44692.633393274104</v>
      </c>
      <c r="D1425" s="28" t="s">
        <v>9</v>
      </c>
      <c r="E1425" s="28" t="s">
        <v>26</v>
      </c>
      <c r="F1425" s="31">
        <v>92.89</v>
      </c>
      <c r="G1425" s="28" t="s">
        <v>40</v>
      </c>
      <c r="H1425" s="32">
        <v>300</v>
      </c>
      <c r="I1425" s="33">
        <v>27867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92</v>
      </c>
      <c r="C1426" s="24">
        <v>44692.633393399701</v>
      </c>
      <c r="D1426" s="22" t="s">
        <v>9</v>
      </c>
      <c r="E1426" s="22" t="s">
        <v>26</v>
      </c>
      <c r="F1426" s="25">
        <v>92.89</v>
      </c>
      <c r="G1426" s="22" t="s">
        <v>40</v>
      </c>
      <c r="H1426" s="26">
        <v>20</v>
      </c>
      <c r="I1426" s="27">
        <v>1857.8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92</v>
      </c>
      <c r="C1427" s="30">
        <v>44692.633393634802</v>
      </c>
      <c r="D1427" s="28" t="s">
        <v>9</v>
      </c>
      <c r="E1427" s="28" t="s">
        <v>20</v>
      </c>
      <c r="F1427" s="31">
        <v>8.8079999999999998</v>
      </c>
      <c r="G1427" s="28" t="s">
        <v>40</v>
      </c>
      <c r="H1427" s="32">
        <v>260</v>
      </c>
      <c r="I1427" s="33">
        <v>2290.08</v>
      </c>
      <c r="J1427" s="28" t="s">
        <v>21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92</v>
      </c>
      <c r="C1428" s="24">
        <v>44692.633393635202</v>
      </c>
      <c r="D1428" s="22" t="s">
        <v>9</v>
      </c>
      <c r="E1428" s="22" t="s">
        <v>20</v>
      </c>
      <c r="F1428" s="25">
        <v>8.8079999999999998</v>
      </c>
      <c r="G1428" s="22" t="s">
        <v>40</v>
      </c>
      <c r="H1428" s="26">
        <v>79</v>
      </c>
      <c r="I1428" s="27">
        <v>695.83</v>
      </c>
      <c r="J1428" s="22" t="s">
        <v>21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92</v>
      </c>
      <c r="C1429" s="30">
        <v>44692.633393635697</v>
      </c>
      <c r="D1429" s="28" t="s">
        <v>9</v>
      </c>
      <c r="E1429" s="28" t="s">
        <v>20</v>
      </c>
      <c r="F1429" s="31">
        <v>8.8079999999999998</v>
      </c>
      <c r="G1429" s="28" t="s">
        <v>40</v>
      </c>
      <c r="H1429" s="32">
        <v>152</v>
      </c>
      <c r="I1429" s="33">
        <v>1338.82</v>
      </c>
      <c r="J1429" s="28" t="s">
        <v>21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92</v>
      </c>
      <c r="C1430" s="24">
        <v>44692.633393636097</v>
      </c>
      <c r="D1430" s="22" t="s">
        <v>9</v>
      </c>
      <c r="E1430" s="22" t="s">
        <v>20</v>
      </c>
      <c r="F1430" s="25">
        <v>8.8079999999999998</v>
      </c>
      <c r="G1430" s="22" t="s">
        <v>40</v>
      </c>
      <c r="H1430" s="26">
        <v>722</v>
      </c>
      <c r="I1430" s="27">
        <v>6359.38</v>
      </c>
      <c r="J1430" s="22" t="s">
        <v>21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92</v>
      </c>
      <c r="C1431" s="30">
        <v>44692.633393636497</v>
      </c>
      <c r="D1431" s="28" t="s">
        <v>9</v>
      </c>
      <c r="E1431" s="28" t="s">
        <v>20</v>
      </c>
      <c r="F1431" s="31">
        <v>8.8079999999999998</v>
      </c>
      <c r="G1431" s="28" t="s">
        <v>40</v>
      </c>
      <c r="H1431" s="32">
        <v>152</v>
      </c>
      <c r="I1431" s="33">
        <v>1338.82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92</v>
      </c>
      <c r="C1432" s="24">
        <v>44692.6352152646</v>
      </c>
      <c r="D1432" s="22" t="s">
        <v>9</v>
      </c>
      <c r="E1432" s="22" t="s">
        <v>26</v>
      </c>
      <c r="F1432" s="25">
        <v>92.9</v>
      </c>
      <c r="G1432" s="22" t="s">
        <v>40</v>
      </c>
      <c r="H1432" s="26">
        <v>622</v>
      </c>
      <c r="I1432" s="27">
        <v>57783.8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92</v>
      </c>
      <c r="C1433" s="30">
        <v>44692.635215602699</v>
      </c>
      <c r="D1433" s="28" t="s">
        <v>9</v>
      </c>
      <c r="E1433" s="28" t="s">
        <v>20</v>
      </c>
      <c r="F1433" s="31">
        <v>8.8070000000000004</v>
      </c>
      <c r="G1433" s="28" t="s">
        <v>40</v>
      </c>
      <c r="H1433" s="32">
        <v>365</v>
      </c>
      <c r="I1433" s="33">
        <v>3214.56</v>
      </c>
      <c r="J1433" s="28" t="s">
        <v>21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92</v>
      </c>
      <c r="C1434" s="24">
        <v>44692.635215602997</v>
      </c>
      <c r="D1434" s="22" t="s">
        <v>9</v>
      </c>
      <c r="E1434" s="22" t="s">
        <v>20</v>
      </c>
      <c r="F1434" s="25">
        <v>8.8070000000000004</v>
      </c>
      <c r="G1434" s="22" t="s">
        <v>40</v>
      </c>
      <c r="H1434" s="26">
        <v>674</v>
      </c>
      <c r="I1434" s="27">
        <v>5935.92</v>
      </c>
      <c r="J1434" s="22" t="s">
        <v>21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92</v>
      </c>
      <c r="C1435" s="30">
        <v>44692.635712477299</v>
      </c>
      <c r="D1435" s="28" t="s">
        <v>9</v>
      </c>
      <c r="E1435" s="28" t="s">
        <v>20</v>
      </c>
      <c r="F1435" s="31">
        <v>8.8089999999999993</v>
      </c>
      <c r="G1435" s="28" t="s">
        <v>40</v>
      </c>
      <c r="H1435" s="32">
        <v>506</v>
      </c>
      <c r="I1435" s="33">
        <v>4457.3500000000004</v>
      </c>
      <c r="J1435" s="28" t="s">
        <v>21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92</v>
      </c>
      <c r="C1436" s="24">
        <v>44692.635712481198</v>
      </c>
      <c r="D1436" s="22" t="s">
        <v>9</v>
      </c>
      <c r="E1436" s="22" t="s">
        <v>20</v>
      </c>
      <c r="F1436" s="25">
        <v>8.8089999999999993</v>
      </c>
      <c r="G1436" s="22" t="s">
        <v>40</v>
      </c>
      <c r="H1436" s="26">
        <v>506</v>
      </c>
      <c r="I1436" s="27">
        <v>4457.3500000000004</v>
      </c>
      <c r="J1436" s="22" t="s">
        <v>21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92</v>
      </c>
      <c r="C1437" s="30">
        <v>44692.6357125426</v>
      </c>
      <c r="D1437" s="28" t="s">
        <v>9</v>
      </c>
      <c r="E1437" s="28" t="s">
        <v>20</v>
      </c>
      <c r="F1437" s="31">
        <v>8.8089999999999993</v>
      </c>
      <c r="G1437" s="28" t="s">
        <v>40</v>
      </c>
      <c r="H1437" s="32">
        <v>133</v>
      </c>
      <c r="I1437" s="33">
        <v>1171.5999999999999</v>
      </c>
      <c r="J1437" s="28" t="s">
        <v>21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92</v>
      </c>
      <c r="C1438" s="24">
        <v>44692.635712542899</v>
      </c>
      <c r="D1438" s="22" t="s">
        <v>9</v>
      </c>
      <c r="E1438" s="22" t="s">
        <v>20</v>
      </c>
      <c r="F1438" s="25">
        <v>8.8089999999999993</v>
      </c>
      <c r="G1438" s="22" t="s">
        <v>40</v>
      </c>
      <c r="H1438" s="26">
        <v>136</v>
      </c>
      <c r="I1438" s="27">
        <v>1198.02</v>
      </c>
      <c r="J1438" s="22" t="s">
        <v>21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92</v>
      </c>
      <c r="C1439" s="30">
        <v>44692.635722163097</v>
      </c>
      <c r="D1439" s="28" t="s">
        <v>9</v>
      </c>
      <c r="E1439" s="28" t="s">
        <v>20</v>
      </c>
      <c r="F1439" s="31">
        <v>8.8079999999999998</v>
      </c>
      <c r="G1439" s="28" t="s">
        <v>40</v>
      </c>
      <c r="H1439" s="32">
        <v>1225</v>
      </c>
      <c r="I1439" s="33">
        <v>10789.8</v>
      </c>
      <c r="J1439" s="28" t="s">
        <v>21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92</v>
      </c>
      <c r="C1440" s="24">
        <v>44692.635722260697</v>
      </c>
      <c r="D1440" s="22" t="s">
        <v>9</v>
      </c>
      <c r="E1440" s="22" t="s">
        <v>20</v>
      </c>
      <c r="F1440" s="25">
        <v>8.8079999999999998</v>
      </c>
      <c r="G1440" s="22" t="s">
        <v>40</v>
      </c>
      <c r="H1440" s="26">
        <v>1066</v>
      </c>
      <c r="I1440" s="27">
        <v>9389.33</v>
      </c>
      <c r="J1440" s="22" t="s">
        <v>22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92</v>
      </c>
      <c r="C1441" s="30">
        <v>44692.636031416499</v>
      </c>
      <c r="D1441" s="28" t="s">
        <v>9</v>
      </c>
      <c r="E1441" s="28" t="s">
        <v>26</v>
      </c>
      <c r="F1441" s="31">
        <v>92.9</v>
      </c>
      <c r="G1441" s="28" t="s">
        <v>40</v>
      </c>
      <c r="H1441" s="32">
        <v>611</v>
      </c>
      <c r="I1441" s="33">
        <v>56761.9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92</v>
      </c>
      <c r="C1442" s="24">
        <v>44692.636112295098</v>
      </c>
      <c r="D1442" s="22" t="s">
        <v>9</v>
      </c>
      <c r="E1442" s="22" t="s">
        <v>26</v>
      </c>
      <c r="F1442" s="25">
        <v>92.89</v>
      </c>
      <c r="G1442" s="22" t="s">
        <v>40</v>
      </c>
      <c r="H1442" s="26">
        <v>100</v>
      </c>
      <c r="I1442" s="27">
        <v>9289</v>
      </c>
      <c r="J1442" s="22" t="s">
        <v>24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92</v>
      </c>
      <c r="C1443" s="30">
        <v>44692.6363884397</v>
      </c>
      <c r="D1443" s="28" t="s">
        <v>9</v>
      </c>
      <c r="E1443" s="28" t="s">
        <v>26</v>
      </c>
      <c r="F1443" s="31">
        <v>92.94</v>
      </c>
      <c r="G1443" s="28" t="s">
        <v>40</v>
      </c>
      <c r="H1443" s="32">
        <v>145</v>
      </c>
      <c r="I1443" s="33">
        <v>13476.3</v>
      </c>
      <c r="J1443" s="28" t="s">
        <v>22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92</v>
      </c>
      <c r="C1444" s="24">
        <v>44692.636388600098</v>
      </c>
      <c r="D1444" s="22" t="s">
        <v>9</v>
      </c>
      <c r="E1444" s="22" t="s">
        <v>26</v>
      </c>
      <c r="F1444" s="25">
        <v>92.94</v>
      </c>
      <c r="G1444" s="22" t="s">
        <v>40</v>
      </c>
      <c r="H1444" s="26">
        <v>645</v>
      </c>
      <c r="I1444" s="27">
        <v>59946.3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92</v>
      </c>
      <c r="C1445" s="30">
        <v>44692.636755559099</v>
      </c>
      <c r="D1445" s="28" t="s">
        <v>9</v>
      </c>
      <c r="E1445" s="28" t="s">
        <v>26</v>
      </c>
      <c r="F1445" s="31">
        <v>92.93</v>
      </c>
      <c r="G1445" s="28" t="s">
        <v>40</v>
      </c>
      <c r="H1445" s="32">
        <v>253</v>
      </c>
      <c r="I1445" s="33">
        <v>23511.29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92</v>
      </c>
      <c r="C1446" s="24">
        <v>44692.636755560103</v>
      </c>
      <c r="D1446" s="22" t="s">
        <v>9</v>
      </c>
      <c r="E1446" s="22" t="s">
        <v>26</v>
      </c>
      <c r="F1446" s="25">
        <v>92.93</v>
      </c>
      <c r="G1446" s="22" t="s">
        <v>40</v>
      </c>
      <c r="H1446" s="26">
        <v>174</v>
      </c>
      <c r="I1446" s="27">
        <v>16169.82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92</v>
      </c>
      <c r="C1447" s="30">
        <v>44692.636755560998</v>
      </c>
      <c r="D1447" s="28" t="s">
        <v>9</v>
      </c>
      <c r="E1447" s="28" t="s">
        <v>26</v>
      </c>
      <c r="F1447" s="31">
        <v>92.93</v>
      </c>
      <c r="G1447" s="28" t="s">
        <v>40</v>
      </c>
      <c r="H1447" s="32">
        <v>253</v>
      </c>
      <c r="I1447" s="33">
        <v>23511.29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92</v>
      </c>
      <c r="C1448" s="24">
        <v>44692.636921508099</v>
      </c>
      <c r="D1448" s="22" t="s">
        <v>9</v>
      </c>
      <c r="E1448" s="22" t="s">
        <v>20</v>
      </c>
      <c r="F1448" s="25">
        <v>8.8089999999999993</v>
      </c>
      <c r="G1448" s="22" t="s">
        <v>40</v>
      </c>
      <c r="H1448" s="26">
        <v>117</v>
      </c>
      <c r="I1448" s="27">
        <v>1030.6500000000001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92</v>
      </c>
      <c r="C1449" s="30">
        <v>44692.636921509198</v>
      </c>
      <c r="D1449" s="28" t="s">
        <v>9</v>
      </c>
      <c r="E1449" s="28" t="s">
        <v>20</v>
      </c>
      <c r="F1449" s="31">
        <v>8.8089999999999993</v>
      </c>
      <c r="G1449" s="28" t="s">
        <v>40</v>
      </c>
      <c r="H1449" s="32">
        <v>934</v>
      </c>
      <c r="I1449" s="33">
        <v>8227.61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92</v>
      </c>
      <c r="C1450" s="24">
        <v>44692.636921509198</v>
      </c>
      <c r="D1450" s="22" t="s">
        <v>9</v>
      </c>
      <c r="E1450" s="22" t="s">
        <v>20</v>
      </c>
      <c r="F1450" s="25">
        <v>8.8089999999999993</v>
      </c>
      <c r="G1450" s="22" t="s">
        <v>40</v>
      </c>
      <c r="H1450" s="26">
        <v>364</v>
      </c>
      <c r="I1450" s="27">
        <v>3206.48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92</v>
      </c>
      <c r="C1451" s="30">
        <v>44692.636921509496</v>
      </c>
      <c r="D1451" s="28" t="s">
        <v>9</v>
      </c>
      <c r="E1451" s="28" t="s">
        <v>20</v>
      </c>
      <c r="F1451" s="31">
        <v>8.8089999999999993</v>
      </c>
      <c r="G1451" s="28" t="s">
        <v>40</v>
      </c>
      <c r="H1451" s="32">
        <v>738</v>
      </c>
      <c r="I1451" s="33">
        <v>6501.04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92</v>
      </c>
      <c r="C1452" s="24">
        <v>44692.636921605103</v>
      </c>
      <c r="D1452" s="22" t="s">
        <v>9</v>
      </c>
      <c r="E1452" s="22" t="s">
        <v>20</v>
      </c>
      <c r="F1452" s="25">
        <v>8.8089999999999993</v>
      </c>
      <c r="G1452" s="22" t="s">
        <v>40</v>
      </c>
      <c r="H1452" s="26">
        <v>1109</v>
      </c>
      <c r="I1452" s="27">
        <v>9769.18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92</v>
      </c>
      <c r="C1453" s="30">
        <v>44692.636926959502</v>
      </c>
      <c r="D1453" s="28" t="s">
        <v>9</v>
      </c>
      <c r="E1453" s="28" t="s">
        <v>28</v>
      </c>
      <c r="F1453" s="31">
        <v>65.52</v>
      </c>
      <c r="G1453" s="28" t="s">
        <v>40</v>
      </c>
      <c r="H1453" s="32">
        <v>135</v>
      </c>
      <c r="I1453" s="33">
        <v>8845.2000000000007</v>
      </c>
      <c r="J1453" s="28" t="s">
        <v>29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92</v>
      </c>
      <c r="C1454" s="24">
        <v>44692.6369269598</v>
      </c>
      <c r="D1454" s="22" t="s">
        <v>9</v>
      </c>
      <c r="E1454" s="22" t="s">
        <v>28</v>
      </c>
      <c r="F1454" s="25">
        <v>65.52</v>
      </c>
      <c r="G1454" s="22" t="s">
        <v>40</v>
      </c>
      <c r="H1454" s="26">
        <v>317</v>
      </c>
      <c r="I1454" s="27">
        <v>20769.84</v>
      </c>
      <c r="J1454" s="22" t="s">
        <v>29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92</v>
      </c>
      <c r="C1455" s="30">
        <v>44692.636926960098</v>
      </c>
      <c r="D1455" s="28" t="s">
        <v>9</v>
      </c>
      <c r="E1455" s="28" t="s">
        <v>28</v>
      </c>
      <c r="F1455" s="31">
        <v>65.52</v>
      </c>
      <c r="G1455" s="28" t="s">
        <v>40</v>
      </c>
      <c r="H1455" s="32">
        <v>107</v>
      </c>
      <c r="I1455" s="33">
        <v>7010.64</v>
      </c>
      <c r="J1455" s="28" t="s">
        <v>29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92</v>
      </c>
      <c r="C1456" s="24">
        <v>44692.636926960302</v>
      </c>
      <c r="D1456" s="22" t="s">
        <v>9</v>
      </c>
      <c r="E1456" s="22" t="s">
        <v>28</v>
      </c>
      <c r="F1456" s="25">
        <v>65.52</v>
      </c>
      <c r="G1456" s="22" t="s">
        <v>40</v>
      </c>
      <c r="H1456" s="26">
        <v>80</v>
      </c>
      <c r="I1456" s="27">
        <v>5241.6000000000004</v>
      </c>
      <c r="J1456" s="22" t="s">
        <v>29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92</v>
      </c>
      <c r="C1457" s="30">
        <v>44692.6369269606</v>
      </c>
      <c r="D1457" s="28" t="s">
        <v>9</v>
      </c>
      <c r="E1457" s="28" t="s">
        <v>28</v>
      </c>
      <c r="F1457" s="31">
        <v>65.52</v>
      </c>
      <c r="G1457" s="28" t="s">
        <v>40</v>
      </c>
      <c r="H1457" s="32">
        <v>339</v>
      </c>
      <c r="I1457" s="33">
        <v>22211.279999999999</v>
      </c>
      <c r="J1457" s="28" t="s">
        <v>29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92</v>
      </c>
      <c r="C1458" s="24">
        <v>44692.637127214803</v>
      </c>
      <c r="D1458" s="22" t="s">
        <v>9</v>
      </c>
      <c r="E1458" s="22" t="s">
        <v>26</v>
      </c>
      <c r="F1458" s="25">
        <v>92.86</v>
      </c>
      <c r="G1458" s="22" t="s">
        <v>40</v>
      </c>
      <c r="H1458" s="26">
        <v>600</v>
      </c>
      <c r="I1458" s="27">
        <v>55716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92</v>
      </c>
      <c r="C1459" s="30">
        <v>44692.637127576003</v>
      </c>
      <c r="D1459" s="28" t="s">
        <v>9</v>
      </c>
      <c r="E1459" s="28" t="s">
        <v>26</v>
      </c>
      <c r="F1459" s="31">
        <v>92.85</v>
      </c>
      <c r="G1459" s="28" t="s">
        <v>40</v>
      </c>
      <c r="H1459" s="32">
        <v>100</v>
      </c>
      <c r="I1459" s="33">
        <v>9285</v>
      </c>
      <c r="J1459" s="28" t="s">
        <v>24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92</v>
      </c>
      <c r="C1460" s="24">
        <v>44692.637127576003</v>
      </c>
      <c r="D1460" s="22" t="s">
        <v>9</v>
      </c>
      <c r="E1460" s="22" t="s">
        <v>26</v>
      </c>
      <c r="F1460" s="25">
        <v>92.86</v>
      </c>
      <c r="G1460" s="22" t="s">
        <v>40</v>
      </c>
      <c r="H1460" s="26">
        <v>5</v>
      </c>
      <c r="I1460" s="27">
        <v>464.3</v>
      </c>
      <c r="J1460" s="22" t="s">
        <v>24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92</v>
      </c>
      <c r="C1461" s="30">
        <v>44692.637702952998</v>
      </c>
      <c r="D1461" s="28" t="s">
        <v>9</v>
      </c>
      <c r="E1461" s="28" t="s">
        <v>20</v>
      </c>
      <c r="F1461" s="31">
        <v>8.8140000000000001</v>
      </c>
      <c r="G1461" s="28" t="s">
        <v>40</v>
      </c>
      <c r="H1461" s="32">
        <v>988</v>
      </c>
      <c r="I1461" s="33">
        <v>8708.23</v>
      </c>
      <c r="J1461" s="28" t="s">
        <v>21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92</v>
      </c>
      <c r="C1462" s="24">
        <v>44692.638016625497</v>
      </c>
      <c r="D1462" s="22" t="s">
        <v>9</v>
      </c>
      <c r="E1462" s="22" t="s">
        <v>26</v>
      </c>
      <c r="F1462" s="25">
        <v>92.95</v>
      </c>
      <c r="G1462" s="22" t="s">
        <v>40</v>
      </c>
      <c r="H1462" s="26">
        <v>155</v>
      </c>
      <c r="I1462" s="27">
        <v>14407.25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92</v>
      </c>
      <c r="C1463" s="30">
        <v>44692.638021920196</v>
      </c>
      <c r="D1463" s="28" t="s">
        <v>9</v>
      </c>
      <c r="E1463" s="28" t="s">
        <v>26</v>
      </c>
      <c r="F1463" s="31">
        <v>92.95</v>
      </c>
      <c r="G1463" s="28" t="s">
        <v>40</v>
      </c>
      <c r="H1463" s="32">
        <v>448</v>
      </c>
      <c r="I1463" s="33">
        <v>41641.599999999999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92</v>
      </c>
      <c r="C1464" s="24">
        <v>44692.638024079097</v>
      </c>
      <c r="D1464" s="22" t="s">
        <v>9</v>
      </c>
      <c r="E1464" s="22" t="s">
        <v>20</v>
      </c>
      <c r="F1464" s="25">
        <v>8.82</v>
      </c>
      <c r="G1464" s="22" t="s">
        <v>40</v>
      </c>
      <c r="H1464" s="26">
        <v>322</v>
      </c>
      <c r="I1464" s="27">
        <v>2840.04</v>
      </c>
      <c r="J1464" s="22" t="s">
        <v>21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92</v>
      </c>
      <c r="C1465" s="30">
        <v>44692.638024079402</v>
      </c>
      <c r="D1465" s="28" t="s">
        <v>9</v>
      </c>
      <c r="E1465" s="28" t="s">
        <v>20</v>
      </c>
      <c r="F1465" s="31">
        <v>8.82</v>
      </c>
      <c r="G1465" s="28" t="s">
        <v>40</v>
      </c>
      <c r="H1465" s="32">
        <v>554</v>
      </c>
      <c r="I1465" s="33">
        <v>4886.28</v>
      </c>
      <c r="J1465" s="28" t="s">
        <v>21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92</v>
      </c>
      <c r="C1466" s="24">
        <v>44692.6386168971</v>
      </c>
      <c r="D1466" s="22" t="s">
        <v>9</v>
      </c>
      <c r="E1466" s="22" t="s">
        <v>26</v>
      </c>
      <c r="F1466" s="25">
        <v>93.04</v>
      </c>
      <c r="G1466" s="22" t="s">
        <v>40</v>
      </c>
      <c r="H1466" s="26">
        <v>600</v>
      </c>
      <c r="I1466" s="27">
        <v>55824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92</v>
      </c>
      <c r="C1467" s="30">
        <v>44692.6386219919</v>
      </c>
      <c r="D1467" s="28" t="s">
        <v>9</v>
      </c>
      <c r="E1467" s="28" t="s">
        <v>26</v>
      </c>
      <c r="F1467" s="31">
        <v>93.04</v>
      </c>
      <c r="G1467" s="28" t="s">
        <v>40</v>
      </c>
      <c r="H1467" s="32">
        <v>36</v>
      </c>
      <c r="I1467" s="33">
        <v>3349.44</v>
      </c>
      <c r="J1467" s="28" t="s">
        <v>24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92</v>
      </c>
      <c r="C1468" s="24">
        <v>44692.638885001099</v>
      </c>
      <c r="D1468" s="22" t="s">
        <v>9</v>
      </c>
      <c r="E1468" s="22" t="s">
        <v>20</v>
      </c>
      <c r="F1468" s="25">
        <v>8.827</v>
      </c>
      <c r="G1468" s="22" t="s">
        <v>40</v>
      </c>
      <c r="H1468" s="26">
        <v>568</v>
      </c>
      <c r="I1468" s="27">
        <v>5013.74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92</v>
      </c>
      <c r="C1469" s="30">
        <v>44692.638885001303</v>
      </c>
      <c r="D1469" s="28" t="s">
        <v>9</v>
      </c>
      <c r="E1469" s="28" t="s">
        <v>20</v>
      </c>
      <c r="F1469" s="31">
        <v>8.827</v>
      </c>
      <c r="G1469" s="28" t="s">
        <v>40</v>
      </c>
      <c r="H1469" s="32">
        <v>520</v>
      </c>
      <c r="I1469" s="33">
        <v>4590.04</v>
      </c>
      <c r="J1469" s="28" t="s">
        <v>21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92</v>
      </c>
      <c r="C1470" s="24">
        <v>44692.639182073101</v>
      </c>
      <c r="D1470" s="22" t="s">
        <v>9</v>
      </c>
      <c r="E1470" s="22" t="s">
        <v>20</v>
      </c>
      <c r="F1470" s="25">
        <v>8.8330000000000002</v>
      </c>
      <c r="G1470" s="22" t="s">
        <v>40</v>
      </c>
      <c r="H1470" s="26">
        <v>1006</v>
      </c>
      <c r="I1470" s="27">
        <v>8886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92</v>
      </c>
      <c r="C1471" s="30">
        <v>44692.639366811898</v>
      </c>
      <c r="D1471" s="28" t="s">
        <v>9</v>
      </c>
      <c r="E1471" s="28" t="s">
        <v>26</v>
      </c>
      <c r="F1471" s="31">
        <v>93</v>
      </c>
      <c r="G1471" s="28" t="s">
        <v>40</v>
      </c>
      <c r="H1471" s="32">
        <v>100</v>
      </c>
      <c r="I1471" s="33">
        <v>9300</v>
      </c>
      <c r="J1471" s="28" t="s">
        <v>24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92</v>
      </c>
      <c r="C1472" s="24">
        <v>44692.639371855301</v>
      </c>
      <c r="D1472" s="22" t="s">
        <v>9</v>
      </c>
      <c r="E1472" s="22" t="s">
        <v>26</v>
      </c>
      <c r="F1472" s="25">
        <v>93</v>
      </c>
      <c r="G1472" s="22" t="s">
        <v>40</v>
      </c>
      <c r="H1472" s="26">
        <v>100</v>
      </c>
      <c r="I1472" s="27">
        <v>9300</v>
      </c>
      <c r="J1472" s="22" t="s">
        <v>24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92</v>
      </c>
      <c r="C1473" s="30">
        <v>44692.639372126403</v>
      </c>
      <c r="D1473" s="28" t="s">
        <v>9</v>
      </c>
      <c r="E1473" s="28" t="s">
        <v>26</v>
      </c>
      <c r="F1473" s="31">
        <v>93</v>
      </c>
      <c r="G1473" s="28" t="s">
        <v>40</v>
      </c>
      <c r="H1473" s="32">
        <v>289</v>
      </c>
      <c r="I1473" s="33">
        <v>26877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92</v>
      </c>
      <c r="C1474" s="24">
        <v>44692.639372126498</v>
      </c>
      <c r="D1474" s="22" t="s">
        <v>9</v>
      </c>
      <c r="E1474" s="22" t="s">
        <v>26</v>
      </c>
      <c r="F1474" s="25">
        <v>93</v>
      </c>
      <c r="G1474" s="22" t="s">
        <v>40</v>
      </c>
      <c r="H1474" s="26">
        <v>11</v>
      </c>
      <c r="I1474" s="27">
        <v>1023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92</v>
      </c>
      <c r="C1475" s="30">
        <v>44692.639372127203</v>
      </c>
      <c r="D1475" s="28" t="s">
        <v>9</v>
      </c>
      <c r="E1475" s="28" t="s">
        <v>26</v>
      </c>
      <c r="F1475" s="31">
        <v>93</v>
      </c>
      <c r="G1475" s="28" t="s">
        <v>40</v>
      </c>
      <c r="H1475" s="32">
        <v>174</v>
      </c>
      <c r="I1475" s="33">
        <v>16182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92</v>
      </c>
      <c r="C1476" s="24">
        <v>44692.6397382137</v>
      </c>
      <c r="D1476" s="22" t="s">
        <v>9</v>
      </c>
      <c r="E1476" s="22" t="s">
        <v>20</v>
      </c>
      <c r="F1476" s="25">
        <v>8.8249999999999993</v>
      </c>
      <c r="G1476" s="22" t="s">
        <v>40</v>
      </c>
      <c r="H1476" s="26">
        <v>662</v>
      </c>
      <c r="I1476" s="27">
        <v>5842.15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92</v>
      </c>
      <c r="C1477" s="30">
        <v>44692.639738214602</v>
      </c>
      <c r="D1477" s="28" t="s">
        <v>9</v>
      </c>
      <c r="E1477" s="28" t="s">
        <v>20</v>
      </c>
      <c r="F1477" s="31">
        <v>8.8249999999999993</v>
      </c>
      <c r="G1477" s="28" t="s">
        <v>40</v>
      </c>
      <c r="H1477" s="32">
        <v>98</v>
      </c>
      <c r="I1477" s="33">
        <v>864.85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92</v>
      </c>
      <c r="C1478" s="24">
        <v>44692.639738214799</v>
      </c>
      <c r="D1478" s="22" t="s">
        <v>9</v>
      </c>
      <c r="E1478" s="22" t="s">
        <v>20</v>
      </c>
      <c r="F1478" s="25">
        <v>8.8249999999999993</v>
      </c>
      <c r="G1478" s="22" t="s">
        <v>40</v>
      </c>
      <c r="H1478" s="26">
        <v>220</v>
      </c>
      <c r="I1478" s="27">
        <v>1941.5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92</v>
      </c>
      <c r="C1479" s="30">
        <v>44692.640073706003</v>
      </c>
      <c r="D1479" s="28" t="s">
        <v>9</v>
      </c>
      <c r="E1479" s="28" t="s">
        <v>26</v>
      </c>
      <c r="F1479" s="31">
        <v>93.05</v>
      </c>
      <c r="G1479" s="28" t="s">
        <v>40</v>
      </c>
      <c r="H1479" s="32">
        <v>656</v>
      </c>
      <c r="I1479" s="33">
        <v>61040.800000000003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92</v>
      </c>
      <c r="C1480" s="24">
        <v>44692.640143016302</v>
      </c>
      <c r="D1480" s="22" t="s">
        <v>9</v>
      </c>
      <c r="E1480" s="22" t="s">
        <v>20</v>
      </c>
      <c r="F1480" s="25">
        <v>8.8350000000000009</v>
      </c>
      <c r="G1480" s="22" t="s">
        <v>40</v>
      </c>
      <c r="H1480" s="26">
        <v>826</v>
      </c>
      <c r="I1480" s="27">
        <v>7297.71</v>
      </c>
      <c r="J1480" s="22" t="s">
        <v>22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92</v>
      </c>
      <c r="C1481" s="30">
        <v>44692.640143016499</v>
      </c>
      <c r="D1481" s="28" t="s">
        <v>9</v>
      </c>
      <c r="E1481" s="28" t="s">
        <v>20</v>
      </c>
      <c r="F1481" s="31">
        <v>8.8350000000000009</v>
      </c>
      <c r="G1481" s="28" t="s">
        <v>40</v>
      </c>
      <c r="H1481" s="32">
        <v>118</v>
      </c>
      <c r="I1481" s="33">
        <v>1042.53</v>
      </c>
      <c r="J1481" s="28" t="s">
        <v>22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92</v>
      </c>
      <c r="C1482" s="24">
        <v>44692.640143017299</v>
      </c>
      <c r="D1482" s="22" t="s">
        <v>9</v>
      </c>
      <c r="E1482" s="22" t="s">
        <v>20</v>
      </c>
      <c r="F1482" s="25">
        <v>8.8350000000000009</v>
      </c>
      <c r="G1482" s="22" t="s">
        <v>40</v>
      </c>
      <c r="H1482" s="26">
        <v>74</v>
      </c>
      <c r="I1482" s="27">
        <v>653.79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92</v>
      </c>
      <c r="C1483" s="30">
        <v>44692.640628630099</v>
      </c>
      <c r="D1483" s="28" t="s">
        <v>9</v>
      </c>
      <c r="E1483" s="28" t="s">
        <v>20</v>
      </c>
      <c r="F1483" s="31">
        <v>8.827</v>
      </c>
      <c r="G1483" s="28" t="s">
        <v>40</v>
      </c>
      <c r="H1483" s="32">
        <v>110</v>
      </c>
      <c r="I1483" s="33">
        <v>970.97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92</v>
      </c>
      <c r="C1484" s="24">
        <v>44692.640628630397</v>
      </c>
      <c r="D1484" s="22" t="s">
        <v>9</v>
      </c>
      <c r="E1484" s="22" t="s">
        <v>20</v>
      </c>
      <c r="F1484" s="25">
        <v>8.827</v>
      </c>
      <c r="G1484" s="22" t="s">
        <v>40</v>
      </c>
      <c r="H1484" s="26">
        <v>317</v>
      </c>
      <c r="I1484" s="27">
        <v>2798.16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92</v>
      </c>
      <c r="C1485" s="30">
        <v>44692.640628630601</v>
      </c>
      <c r="D1485" s="28" t="s">
        <v>9</v>
      </c>
      <c r="E1485" s="28" t="s">
        <v>20</v>
      </c>
      <c r="F1485" s="31">
        <v>8.827</v>
      </c>
      <c r="G1485" s="28" t="s">
        <v>40</v>
      </c>
      <c r="H1485" s="32">
        <v>716</v>
      </c>
      <c r="I1485" s="33">
        <v>6320.13</v>
      </c>
      <c r="J1485" s="28" t="s">
        <v>21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92</v>
      </c>
      <c r="C1486" s="24">
        <v>44692.640781919799</v>
      </c>
      <c r="D1486" s="22" t="s">
        <v>9</v>
      </c>
      <c r="E1486" s="22" t="s">
        <v>26</v>
      </c>
      <c r="F1486" s="25">
        <v>93</v>
      </c>
      <c r="G1486" s="22" t="s">
        <v>40</v>
      </c>
      <c r="H1486" s="26">
        <v>376</v>
      </c>
      <c r="I1486" s="27">
        <v>34968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92</v>
      </c>
      <c r="C1487" s="30">
        <v>44692.640781920403</v>
      </c>
      <c r="D1487" s="28" t="s">
        <v>9</v>
      </c>
      <c r="E1487" s="28" t="s">
        <v>26</v>
      </c>
      <c r="F1487" s="31">
        <v>93</v>
      </c>
      <c r="G1487" s="28" t="s">
        <v>40</v>
      </c>
      <c r="H1487" s="32">
        <v>242</v>
      </c>
      <c r="I1487" s="33">
        <v>22506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92</v>
      </c>
      <c r="C1488" s="24">
        <v>44692.641446436297</v>
      </c>
      <c r="D1488" s="22" t="s">
        <v>9</v>
      </c>
      <c r="E1488" s="22" t="s">
        <v>26</v>
      </c>
      <c r="F1488" s="25">
        <v>93.09</v>
      </c>
      <c r="G1488" s="22" t="s">
        <v>40</v>
      </c>
      <c r="H1488" s="26">
        <v>433</v>
      </c>
      <c r="I1488" s="27">
        <v>40307.97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92</v>
      </c>
      <c r="C1489" s="30">
        <v>44692.641526128602</v>
      </c>
      <c r="D1489" s="28" t="s">
        <v>9</v>
      </c>
      <c r="E1489" s="28" t="s">
        <v>20</v>
      </c>
      <c r="F1489" s="31">
        <v>8.8390000000000004</v>
      </c>
      <c r="G1489" s="28" t="s">
        <v>40</v>
      </c>
      <c r="H1489" s="32">
        <v>1047</v>
      </c>
      <c r="I1489" s="33">
        <v>9254.43</v>
      </c>
      <c r="J1489" s="28" t="s">
        <v>23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92</v>
      </c>
      <c r="C1490" s="24">
        <v>44692.6416323952</v>
      </c>
      <c r="D1490" s="22" t="s">
        <v>9</v>
      </c>
      <c r="E1490" s="22" t="s">
        <v>20</v>
      </c>
      <c r="F1490" s="25">
        <v>8.8379999999999992</v>
      </c>
      <c r="G1490" s="22" t="s">
        <v>40</v>
      </c>
      <c r="H1490" s="26">
        <v>1007</v>
      </c>
      <c r="I1490" s="27">
        <v>8899.8700000000008</v>
      </c>
      <c r="J1490" s="22" t="s">
        <v>21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92</v>
      </c>
      <c r="C1491" s="30">
        <v>44692.641632395898</v>
      </c>
      <c r="D1491" s="28" t="s">
        <v>9</v>
      </c>
      <c r="E1491" s="28" t="s">
        <v>26</v>
      </c>
      <c r="F1491" s="31">
        <v>93.11</v>
      </c>
      <c r="G1491" s="28" t="s">
        <v>40</v>
      </c>
      <c r="H1491" s="32">
        <v>391</v>
      </c>
      <c r="I1491" s="33">
        <v>36406.01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92</v>
      </c>
      <c r="C1492" s="24">
        <v>44692.642110589397</v>
      </c>
      <c r="D1492" s="22" t="s">
        <v>9</v>
      </c>
      <c r="E1492" s="22" t="s">
        <v>26</v>
      </c>
      <c r="F1492" s="25">
        <v>93.18</v>
      </c>
      <c r="G1492" s="22" t="s">
        <v>40</v>
      </c>
      <c r="H1492" s="26">
        <v>305</v>
      </c>
      <c r="I1492" s="27">
        <v>28419.9</v>
      </c>
      <c r="J1492" s="22" t="s">
        <v>24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92</v>
      </c>
      <c r="C1493" s="30">
        <v>44692.642113651098</v>
      </c>
      <c r="D1493" s="28" t="s">
        <v>9</v>
      </c>
      <c r="E1493" s="28" t="s">
        <v>20</v>
      </c>
      <c r="F1493" s="31">
        <v>8.8460000000000001</v>
      </c>
      <c r="G1493" s="28" t="s">
        <v>40</v>
      </c>
      <c r="H1493" s="32">
        <v>492</v>
      </c>
      <c r="I1493" s="33">
        <v>4352.2299999999996</v>
      </c>
      <c r="J1493" s="28" t="s">
        <v>21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92</v>
      </c>
      <c r="C1494" s="24">
        <v>44692.642113651404</v>
      </c>
      <c r="D1494" s="22" t="s">
        <v>9</v>
      </c>
      <c r="E1494" s="22" t="s">
        <v>20</v>
      </c>
      <c r="F1494" s="25">
        <v>8.8460000000000001</v>
      </c>
      <c r="G1494" s="22" t="s">
        <v>40</v>
      </c>
      <c r="H1494" s="26">
        <v>483</v>
      </c>
      <c r="I1494" s="27">
        <v>4272.62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92</v>
      </c>
      <c r="C1495" s="30">
        <v>44692.642113770999</v>
      </c>
      <c r="D1495" s="28" t="s">
        <v>9</v>
      </c>
      <c r="E1495" s="28" t="s">
        <v>26</v>
      </c>
      <c r="F1495" s="31">
        <v>93.18</v>
      </c>
      <c r="G1495" s="28" t="s">
        <v>40</v>
      </c>
      <c r="H1495" s="32">
        <v>254</v>
      </c>
      <c r="I1495" s="33">
        <v>23667.72</v>
      </c>
      <c r="J1495" s="28" t="s">
        <v>24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92</v>
      </c>
      <c r="C1496" s="24">
        <v>44692.642113771297</v>
      </c>
      <c r="D1496" s="22" t="s">
        <v>9</v>
      </c>
      <c r="E1496" s="22" t="s">
        <v>26</v>
      </c>
      <c r="F1496" s="25">
        <v>93.18</v>
      </c>
      <c r="G1496" s="22" t="s">
        <v>40</v>
      </c>
      <c r="H1496" s="26">
        <v>12</v>
      </c>
      <c r="I1496" s="27">
        <v>1118.1600000000001</v>
      </c>
      <c r="J1496" s="22" t="s">
        <v>24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92</v>
      </c>
      <c r="C1497" s="30">
        <v>44692.642113772497</v>
      </c>
      <c r="D1497" s="28" t="s">
        <v>9</v>
      </c>
      <c r="E1497" s="28" t="s">
        <v>26</v>
      </c>
      <c r="F1497" s="31">
        <v>93.18</v>
      </c>
      <c r="G1497" s="28" t="s">
        <v>40</v>
      </c>
      <c r="H1497" s="32">
        <v>89</v>
      </c>
      <c r="I1497" s="33">
        <v>8293.02</v>
      </c>
      <c r="J1497" s="28" t="s">
        <v>24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92</v>
      </c>
      <c r="C1498" s="24">
        <v>44692.6421222883</v>
      </c>
      <c r="D1498" s="22" t="s">
        <v>9</v>
      </c>
      <c r="E1498" s="22" t="s">
        <v>28</v>
      </c>
      <c r="F1498" s="25">
        <v>65.8</v>
      </c>
      <c r="G1498" s="22" t="s">
        <v>40</v>
      </c>
      <c r="H1498" s="26">
        <v>679</v>
      </c>
      <c r="I1498" s="27">
        <v>44678.2</v>
      </c>
      <c r="J1498" s="22" t="s">
        <v>29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92</v>
      </c>
      <c r="C1499" s="30">
        <v>44692.642122288598</v>
      </c>
      <c r="D1499" s="28" t="s">
        <v>9</v>
      </c>
      <c r="E1499" s="28" t="s">
        <v>28</v>
      </c>
      <c r="F1499" s="31">
        <v>65.8</v>
      </c>
      <c r="G1499" s="28" t="s">
        <v>40</v>
      </c>
      <c r="H1499" s="32">
        <v>205</v>
      </c>
      <c r="I1499" s="33">
        <v>13489</v>
      </c>
      <c r="J1499" s="28" t="s">
        <v>29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92</v>
      </c>
      <c r="C1500" s="24">
        <v>44692.642442861397</v>
      </c>
      <c r="D1500" s="22" t="s">
        <v>9</v>
      </c>
      <c r="E1500" s="22" t="s">
        <v>20</v>
      </c>
      <c r="F1500" s="25">
        <v>8.8480000000000008</v>
      </c>
      <c r="G1500" s="22" t="s">
        <v>40</v>
      </c>
      <c r="H1500" s="26">
        <v>435</v>
      </c>
      <c r="I1500" s="27">
        <v>3848.88</v>
      </c>
      <c r="J1500" s="22" t="s">
        <v>21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92</v>
      </c>
      <c r="C1501" s="30">
        <v>44692.642442861703</v>
      </c>
      <c r="D1501" s="28" t="s">
        <v>9</v>
      </c>
      <c r="E1501" s="28" t="s">
        <v>20</v>
      </c>
      <c r="F1501" s="31">
        <v>8.8480000000000008</v>
      </c>
      <c r="G1501" s="28" t="s">
        <v>40</v>
      </c>
      <c r="H1501" s="32">
        <v>868</v>
      </c>
      <c r="I1501" s="33">
        <v>7680.06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92</v>
      </c>
      <c r="C1502" s="24">
        <v>44692.642863986403</v>
      </c>
      <c r="D1502" s="22" t="s">
        <v>9</v>
      </c>
      <c r="E1502" s="22" t="s">
        <v>26</v>
      </c>
      <c r="F1502" s="25">
        <v>93.26</v>
      </c>
      <c r="G1502" s="22" t="s">
        <v>40</v>
      </c>
      <c r="H1502" s="26">
        <v>520</v>
      </c>
      <c r="I1502" s="27">
        <v>48495.199999999997</v>
      </c>
      <c r="J1502" s="22" t="s">
        <v>27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92</v>
      </c>
      <c r="C1503" s="30">
        <v>44692.642864224101</v>
      </c>
      <c r="D1503" s="28" t="s">
        <v>9</v>
      </c>
      <c r="E1503" s="28" t="s">
        <v>26</v>
      </c>
      <c r="F1503" s="31">
        <v>93.26</v>
      </c>
      <c r="G1503" s="28" t="s">
        <v>40</v>
      </c>
      <c r="H1503" s="32">
        <v>95</v>
      </c>
      <c r="I1503" s="33">
        <v>8859.7000000000007</v>
      </c>
      <c r="J1503" s="28" t="s">
        <v>27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92</v>
      </c>
      <c r="C1504" s="24">
        <v>44692.643357525601</v>
      </c>
      <c r="D1504" s="22" t="s">
        <v>9</v>
      </c>
      <c r="E1504" s="22" t="s">
        <v>26</v>
      </c>
      <c r="F1504" s="25">
        <v>93.21</v>
      </c>
      <c r="G1504" s="22" t="s">
        <v>40</v>
      </c>
      <c r="H1504" s="26">
        <v>600</v>
      </c>
      <c r="I1504" s="27">
        <v>55926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92</v>
      </c>
      <c r="C1505" s="30">
        <v>44692.643357526198</v>
      </c>
      <c r="D1505" s="28" t="s">
        <v>9</v>
      </c>
      <c r="E1505" s="28" t="s">
        <v>26</v>
      </c>
      <c r="F1505" s="31">
        <v>93.21</v>
      </c>
      <c r="G1505" s="28" t="s">
        <v>40</v>
      </c>
      <c r="H1505" s="32">
        <v>11</v>
      </c>
      <c r="I1505" s="33">
        <v>1025.31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92</v>
      </c>
      <c r="C1506" s="24">
        <v>44692.643676900298</v>
      </c>
      <c r="D1506" s="22" t="s">
        <v>9</v>
      </c>
      <c r="E1506" s="22" t="s">
        <v>20</v>
      </c>
      <c r="F1506" s="25">
        <v>8.8520000000000003</v>
      </c>
      <c r="G1506" s="22" t="s">
        <v>40</v>
      </c>
      <c r="H1506" s="26">
        <v>245</v>
      </c>
      <c r="I1506" s="27">
        <v>2168.7399999999998</v>
      </c>
      <c r="J1506" s="22" t="s">
        <v>21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92</v>
      </c>
      <c r="C1507" s="30">
        <v>44692.643676900603</v>
      </c>
      <c r="D1507" s="28" t="s">
        <v>9</v>
      </c>
      <c r="E1507" s="28" t="s">
        <v>20</v>
      </c>
      <c r="F1507" s="31">
        <v>8.8520000000000003</v>
      </c>
      <c r="G1507" s="28" t="s">
        <v>40</v>
      </c>
      <c r="H1507" s="32">
        <v>268</v>
      </c>
      <c r="I1507" s="33">
        <v>2372.34</v>
      </c>
      <c r="J1507" s="28" t="s">
        <v>21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92</v>
      </c>
      <c r="C1508" s="24">
        <v>44692.643676901898</v>
      </c>
      <c r="D1508" s="22" t="s">
        <v>9</v>
      </c>
      <c r="E1508" s="22" t="s">
        <v>20</v>
      </c>
      <c r="F1508" s="25">
        <v>8.8520000000000003</v>
      </c>
      <c r="G1508" s="22" t="s">
        <v>40</v>
      </c>
      <c r="H1508" s="26">
        <v>655</v>
      </c>
      <c r="I1508" s="27">
        <v>5798.06</v>
      </c>
      <c r="J1508" s="22" t="s">
        <v>21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92</v>
      </c>
      <c r="C1509" s="30">
        <v>44692.643676901898</v>
      </c>
      <c r="D1509" s="28" t="s">
        <v>9</v>
      </c>
      <c r="E1509" s="28" t="s">
        <v>20</v>
      </c>
      <c r="F1509" s="31">
        <v>8.8520000000000003</v>
      </c>
      <c r="G1509" s="28" t="s">
        <v>40</v>
      </c>
      <c r="H1509" s="32">
        <v>1208</v>
      </c>
      <c r="I1509" s="33">
        <v>10693.22</v>
      </c>
      <c r="J1509" s="28" t="s">
        <v>21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92</v>
      </c>
      <c r="C1510" s="24">
        <v>44692.644195527799</v>
      </c>
      <c r="D1510" s="22" t="s">
        <v>9</v>
      </c>
      <c r="E1510" s="22" t="s">
        <v>26</v>
      </c>
      <c r="F1510" s="25">
        <v>93.24</v>
      </c>
      <c r="G1510" s="22" t="s">
        <v>40</v>
      </c>
      <c r="H1510" s="26">
        <v>559</v>
      </c>
      <c r="I1510" s="27">
        <v>52121.16</v>
      </c>
      <c r="J1510" s="22" t="s">
        <v>27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92</v>
      </c>
      <c r="C1511" s="30">
        <v>44692.644207783502</v>
      </c>
      <c r="D1511" s="28" t="s">
        <v>9</v>
      </c>
      <c r="E1511" s="28" t="s">
        <v>26</v>
      </c>
      <c r="F1511" s="31">
        <v>93.24</v>
      </c>
      <c r="G1511" s="28" t="s">
        <v>40</v>
      </c>
      <c r="H1511" s="32">
        <v>66</v>
      </c>
      <c r="I1511" s="33">
        <v>6153.84</v>
      </c>
      <c r="J1511" s="28" t="s">
        <v>27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92</v>
      </c>
      <c r="C1512" s="24">
        <v>44692.644218529596</v>
      </c>
      <c r="D1512" s="22" t="s">
        <v>9</v>
      </c>
      <c r="E1512" s="22" t="s">
        <v>20</v>
      </c>
      <c r="F1512" s="25">
        <v>8.85</v>
      </c>
      <c r="G1512" s="22" t="s">
        <v>40</v>
      </c>
      <c r="H1512" s="26">
        <v>992</v>
      </c>
      <c r="I1512" s="27">
        <v>8779.2000000000007</v>
      </c>
      <c r="J1512" s="22" t="s">
        <v>21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92</v>
      </c>
      <c r="C1513" s="30">
        <v>44692.644218530302</v>
      </c>
      <c r="D1513" s="28" t="s">
        <v>9</v>
      </c>
      <c r="E1513" s="28" t="s">
        <v>20</v>
      </c>
      <c r="F1513" s="31">
        <v>8.85</v>
      </c>
      <c r="G1513" s="28" t="s">
        <v>40</v>
      </c>
      <c r="H1513" s="32">
        <v>78</v>
      </c>
      <c r="I1513" s="33">
        <v>690.3</v>
      </c>
      <c r="J1513" s="28" t="s">
        <v>21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92</v>
      </c>
      <c r="C1514" s="24">
        <v>44692.644218768502</v>
      </c>
      <c r="D1514" s="22" t="s">
        <v>9</v>
      </c>
      <c r="E1514" s="22" t="s">
        <v>20</v>
      </c>
      <c r="F1514" s="25">
        <v>8.85</v>
      </c>
      <c r="G1514" s="22" t="s">
        <v>40</v>
      </c>
      <c r="H1514" s="26">
        <v>18</v>
      </c>
      <c r="I1514" s="27">
        <v>159.30000000000001</v>
      </c>
      <c r="J1514" s="22" t="s">
        <v>21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92</v>
      </c>
      <c r="C1515" s="30">
        <v>44692.644957670098</v>
      </c>
      <c r="D1515" s="28" t="s">
        <v>9</v>
      </c>
      <c r="E1515" s="28" t="s">
        <v>26</v>
      </c>
      <c r="F1515" s="31">
        <v>93.38</v>
      </c>
      <c r="G1515" s="28" t="s">
        <v>40</v>
      </c>
      <c r="H1515" s="32">
        <v>500</v>
      </c>
      <c r="I1515" s="33">
        <v>46690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92</v>
      </c>
      <c r="C1516" s="24">
        <v>44692.645154096703</v>
      </c>
      <c r="D1516" s="22" t="s">
        <v>9</v>
      </c>
      <c r="E1516" s="22" t="s">
        <v>26</v>
      </c>
      <c r="F1516" s="25">
        <v>93.37</v>
      </c>
      <c r="G1516" s="22" t="s">
        <v>40</v>
      </c>
      <c r="H1516" s="26">
        <v>600</v>
      </c>
      <c r="I1516" s="27">
        <v>56022</v>
      </c>
      <c r="J1516" s="22" t="s">
        <v>27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92</v>
      </c>
      <c r="C1517" s="30">
        <v>44692.645154097001</v>
      </c>
      <c r="D1517" s="28" t="s">
        <v>9</v>
      </c>
      <c r="E1517" s="28" t="s">
        <v>26</v>
      </c>
      <c r="F1517" s="31">
        <v>93.37</v>
      </c>
      <c r="G1517" s="28" t="s">
        <v>40</v>
      </c>
      <c r="H1517" s="32">
        <v>91</v>
      </c>
      <c r="I1517" s="33">
        <v>8496.67</v>
      </c>
      <c r="J1517" s="28" t="s">
        <v>27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92</v>
      </c>
      <c r="C1518" s="24">
        <v>44692.645156966399</v>
      </c>
      <c r="D1518" s="22" t="s">
        <v>9</v>
      </c>
      <c r="E1518" s="22" t="s">
        <v>20</v>
      </c>
      <c r="F1518" s="25">
        <v>8.8610000000000007</v>
      </c>
      <c r="G1518" s="22" t="s">
        <v>40</v>
      </c>
      <c r="H1518" s="26">
        <v>1397</v>
      </c>
      <c r="I1518" s="27">
        <v>12378.82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92</v>
      </c>
      <c r="C1519" s="30">
        <v>44692.645157181803</v>
      </c>
      <c r="D1519" s="28" t="s">
        <v>9</v>
      </c>
      <c r="E1519" s="28" t="s">
        <v>20</v>
      </c>
      <c r="F1519" s="31">
        <v>8.86</v>
      </c>
      <c r="G1519" s="28" t="s">
        <v>40</v>
      </c>
      <c r="H1519" s="32">
        <v>109</v>
      </c>
      <c r="I1519" s="33">
        <v>965.74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92</v>
      </c>
      <c r="C1520" s="24">
        <v>44692.6451571824</v>
      </c>
      <c r="D1520" s="22" t="s">
        <v>9</v>
      </c>
      <c r="E1520" s="22" t="s">
        <v>20</v>
      </c>
      <c r="F1520" s="25">
        <v>8.86</v>
      </c>
      <c r="G1520" s="22" t="s">
        <v>40</v>
      </c>
      <c r="H1520" s="26">
        <v>168</v>
      </c>
      <c r="I1520" s="27">
        <v>1488.48</v>
      </c>
      <c r="J1520" s="22" t="s">
        <v>21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92</v>
      </c>
      <c r="C1521" s="30">
        <v>44692.645157194798</v>
      </c>
      <c r="D1521" s="28" t="s">
        <v>9</v>
      </c>
      <c r="E1521" s="28" t="s">
        <v>20</v>
      </c>
      <c r="F1521" s="31">
        <v>8.86</v>
      </c>
      <c r="G1521" s="28" t="s">
        <v>40</v>
      </c>
      <c r="H1521" s="32">
        <v>1055</v>
      </c>
      <c r="I1521" s="33">
        <v>9347.2999999999993</v>
      </c>
      <c r="J1521" s="28" t="s">
        <v>21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92</v>
      </c>
      <c r="C1522" s="24">
        <v>44692.645162162204</v>
      </c>
      <c r="D1522" s="22" t="s">
        <v>9</v>
      </c>
      <c r="E1522" s="22" t="s">
        <v>28</v>
      </c>
      <c r="F1522" s="25">
        <v>65.900000000000006</v>
      </c>
      <c r="G1522" s="22" t="s">
        <v>40</v>
      </c>
      <c r="H1522" s="26">
        <v>59</v>
      </c>
      <c r="I1522" s="27">
        <v>3888.1</v>
      </c>
      <c r="J1522" s="22" t="s">
        <v>29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92</v>
      </c>
      <c r="C1523" s="30">
        <v>44692.645162162502</v>
      </c>
      <c r="D1523" s="28" t="s">
        <v>9</v>
      </c>
      <c r="E1523" s="28" t="s">
        <v>28</v>
      </c>
      <c r="F1523" s="31">
        <v>65.900000000000006</v>
      </c>
      <c r="G1523" s="28" t="s">
        <v>40</v>
      </c>
      <c r="H1523" s="32">
        <v>802</v>
      </c>
      <c r="I1523" s="33">
        <v>52851.8</v>
      </c>
      <c r="J1523" s="28" t="s">
        <v>29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92</v>
      </c>
      <c r="C1524" s="24">
        <v>44692.645769335802</v>
      </c>
      <c r="D1524" s="22" t="s">
        <v>9</v>
      </c>
      <c r="E1524" s="22" t="s">
        <v>26</v>
      </c>
      <c r="F1524" s="25">
        <v>93.3</v>
      </c>
      <c r="G1524" s="22" t="s">
        <v>40</v>
      </c>
      <c r="H1524" s="26">
        <v>606</v>
      </c>
      <c r="I1524" s="27">
        <v>56539.8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92</v>
      </c>
      <c r="C1525" s="30">
        <v>44692.645769351999</v>
      </c>
      <c r="D1525" s="28" t="s">
        <v>9</v>
      </c>
      <c r="E1525" s="28" t="s">
        <v>20</v>
      </c>
      <c r="F1525" s="31">
        <v>8.8569999999999993</v>
      </c>
      <c r="G1525" s="28" t="s">
        <v>40</v>
      </c>
      <c r="H1525" s="32">
        <v>872</v>
      </c>
      <c r="I1525" s="33">
        <v>7723.3</v>
      </c>
      <c r="J1525" s="28" t="s">
        <v>21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92</v>
      </c>
      <c r="C1526" s="24">
        <v>44692.6458778663</v>
      </c>
      <c r="D1526" s="22" t="s">
        <v>9</v>
      </c>
      <c r="E1526" s="22" t="s">
        <v>26</v>
      </c>
      <c r="F1526" s="25">
        <v>93.23</v>
      </c>
      <c r="G1526" s="22" t="s">
        <v>40</v>
      </c>
      <c r="H1526" s="26">
        <v>643</v>
      </c>
      <c r="I1526" s="27">
        <v>59946.89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92</v>
      </c>
      <c r="C1527" s="30">
        <v>44692.645887592902</v>
      </c>
      <c r="D1527" s="28" t="s">
        <v>9</v>
      </c>
      <c r="E1527" s="28" t="s">
        <v>20</v>
      </c>
      <c r="F1527" s="31">
        <v>8.8490000000000002</v>
      </c>
      <c r="G1527" s="28" t="s">
        <v>40</v>
      </c>
      <c r="H1527" s="32">
        <v>807</v>
      </c>
      <c r="I1527" s="33">
        <v>7141.14</v>
      </c>
      <c r="J1527" s="28" t="s">
        <v>21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92</v>
      </c>
      <c r="C1528" s="24">
        <v>44692.646220032097</v>
      </c>
      <c r="D1528" s="22" t="s">
        <v>9</v>
      </c>
      <c r="E1528" s="22" t="s">
        <v>26</v>
      </c>
      <c r="F1528" s="25">
        <v>93.23</v>
      </c>
      <c r="G1528" s="22" t="s">
        <v>40</v>
      </c>
      <c r="H1528" s="26">
        <v>642</v>
      </c>
      <c r="I1528" s="27">
        <v>59853.66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92</v>
      </c>
      <c r="C1529" s="30">
        <v>44692.646286421099</v>
      </c>
      <c r="D1529" s="28" t="s">
        <v>9</v>
      </c>
      <c r="E1529" s="28" t="s">
        <v>20</v>
      </c>
      <c r="F1529" s="31">
        <v>8.85</v>
      </c>
      <c r="G1529" s="28" t="s">
        <v>40</v>
      </c>
      <c r="H1529" s="32">
        <v>798</v>
      </c>
      <c r="I1529" s="33">
        <v>7062.3</v>
      </c>
      <c r="J1529" s="28" t="s">
        <v>21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92</v>
      </c>
      <c r="C1530" s="24">
        <v>44692.646553957798</v>
      </c>
      <c r="D1530" s="22" t="s">
        <v>9</v>
      </c>
      <c r="E1530" s="22" t="s">
        <v>20</v>
      </c>
      <c r="F1530" s="25">
        <v>8.8469999999999995</v>
      </c>
      <c r="G1530" s="22" t="s">
        <v>40</v>
      </c>
      <c r="H1530" s="26">
        <v>522</v>
      </c>
      <c r="I1530" s="27">
        <v>4618.13</v>
      </c>
      <c r="J1530" s="22" t="s">
        <v>21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92</v>
      </c>
      <c r="C1531" s="30">
        <v>44692.646553958097</v>
      </c>
      <c r="D1531" s="28" t="s">
        <v>9</v>
      </c>
      <c r="E1531" s="28" t="s">
        <v>20</v>
      </c>
      <c r="F1531" s="31">
        <v>8.8469999999999995</v>
      </c>
      <c r="G1531" s="28" t="s">
        <v>40</v>
      </c>
      <c r="H1531" s="32">
        <v>288</v>
      </c>
      <c r="I1531" s="33">
        <v>2547.94</v>
      </c>
      <c r="J1531" s="28" t="s">
        <v>21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92</v>
      </c>
      <c r="C1532" s="24">
        <v>44692.6465553382</v>
      </c>
      <c r="D1532" s="22" t="s">
        <v>9</v>
      </c>
      <c r="E1532" s="22" t="s">
        <v>28</v>
      </c>
      <c r="F1532" s="25">
        <v>65.81</v>
      </c>
      <c r="G1532" s="22" t="s">
        <v>40</v>
      </c>
      <c r="H1532" s="26">
        <v>861</v>
      </c>
      <c r="I1532" s="27">
        <v>56662.41</v>
      </c>
      <c r="J1532" s="22" t="s">
        <v>29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92</v>
      </c>
      <c r="C1533" s="30">
        <v>44692.646845363801</v>
      </c>
      <c r="D1533" s="28" t="s">
        <v>9</v>
      </c>
      <c r="E1533" s="28" t="s">
        <v>26</v>
      </c>
      <c r="F1533" s="31">
        <v>93.35</v>
      </c>
      <c r="G1533" s="28" t="s">
        <v>40</v>
      </c>
      <c r="H1533" s="32">
        <v>671</v>
      </c>
      <c r="I1533" s="33">
        <v>62637.85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92</v>
      </c>
      <c r="C1534" s="24">
        <v>44692.646849571698</v>
      </c>
      <c r="D1534" s="22" t="s">
        <v>9</v>
      </c>
      <c r="E1534" s="22" t="s">
        <v>20</v>
      </c>
      <c r="F1534" s="25">
        <v>8.8620000000000001</v>
      </c>
      <c r="G1534" s="22" t="s">
        <v>40</v>
      </c>
      <c r="H1534" s="26">
        <v>283</v>
      </c>
      <c r="I1534" s="27">
        <v>2507.9499999999998</v>
      </c>
      <c r="J1534" s="22" t="s">
        <v>23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92</v>
      </c>
      <c r="C1535" s="30">
        <v>44692.646849573197</v>
      </c>
      <c r="D1535" s="28" t="s">
        <v>9</v>
      </c>
      <c r="E1535" s="28" t="s">
        <v>20</v>
      </c>
      <c r="F1535" s="31">
        <v>8.8620000000000001</v>
      </c>
      <c r="G1535" s="28" t="s">
        <v>40</v>
      </c>
      <c r="H1535" s="32">
        <v>522</v>
      </c>
      <c r="I1535" s="33">
        <v>4625.96</v>
      </c>
      <c r="J1535" s="28" t="s">
        <v>23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92</v>
      </c>
      <c r="C1536" s="24">
        <v>44692.647099120302</v>
      </c>
      <c r="D1536" s="22" t="s">
        <v>9</v>
      </c>
      <c r="E1536" s="22" t="s">
        <v>20</v>
      </c>
      <c r="F1536" s="25">
        <v>8.859</v>
      </c>
      <c r="G1536" s="22" t="s">
        <v>40</v>
      </c>
      <c r="H1536" s="26">
        <v>859</v>
      </c>
      <c r="I1536" s="27">
        <v>7609.88</v>
      </c>
      <c r="J1536" s="22" t="s">
        <v>21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92</v>
      </c>
      <c r="C1537" s="30">
        <v>44692.647118951703</v>
      </c>
      <c r="D1537" s="28" t="s">
        <v>9</v>
      </c>
      <c r="E1537" s="28" t="s">
        <v>26</v>
      </c>
      <c r="F1537" s="31">
        <v>93.29</v>
      </c>
      <c r="G1537" s="28" t="s">
        <v>40</v>
      </c>
      <c r="H1537" s="32">
        <v>100</v>
      </c>
      <c r="I1537" s="33">
        <v>9329</v>
      </c>
      <c r="J1537" s="28" t="s">
        <v>24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92</v>
      </c>
      <c r="C1538" s="24">
        <v>44692.647125735602</v>
      </c>
      <c r="D1538" s="22" t="s">
        <v>9</v>
      </c>
      <c r="E1538" s="22" t="s">
        <v>26</v>
      </c>
      <c r="F1538" s="25">
        <v>93.29</v>
      </c>
      <c r="G1538" s="22" t="s">
        <v>40</v>
      </c>
      <c r="H1538" s="26">
        <v>100</v>
      </c>
      <c r="I1538" s="27">
        <v>9329</v>
      </c>
      <c r="J1538" s="22" t="s">
        <v>24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92</v>
      </c>
      <c r="C1539" s="30">
        <v>44692.647176365201</v>
      </c>
      <c r="D1539" s="28" t="s">
        <v>9</v>
      </c>
      <c r="E1539" s="28" t="s">
        <v>26</v>
      </c>
      <c r="F1539" s="31">
        <v>93.28</v>
      </c>
      <c r="G1539" s="28" t="s">
        <v>40</v>
      </c>
      <c r="H1539" s="32">
        <v>100</v>
      </c>
      <c r="I1539" s="33">
        <v>9328</v>
      </c>
      <c r="J1539" s="28" t="s">
        <v>24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92</v>
      </c>
      <c r="C1540" s="24">
        <v>44692.647318637399</v>
      </c>
      <c r="D1540" s="22" t="s">
        <v>9</v>
      </c>
      <c r="E1540" s="22" t="s">
        <v>26</v>
      </c>
      <c r="F1540" s="25">
        <v>93.34</v>
      </c>
      <c r="G1540" s="22" t="s">
        <v>40</v>
      </c>
      <c r="H1540" s="26">
        <v>653</v>
      </c>
      <c r="I1540" s="27">
        <v>60951.02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92</v>
      </c>
      <c r="C1541" s="30">
        <v>44692.647445427101</v>
      </c>
      <c r="D1541" s="28" t="s">
        <v>9</v>
      </c>
      <c r="E1541" s="28" t="s">
        <v>20</v>
      </c>
      <c r="F1541" s="31">
        <v>8.8640000000000008</v>
      </c>
      <c r="G1541" s="28" t="s">
        <v>40</v>
      </c>
      <c r="H1541" s="32">
        <v>827</v>
      </c>
      <c r="I1541" s="33">
        <v>7330.53</v>
      </c>
      <c r="J1541" s="28" t="s">
        <v>21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92</v>
      </c>
      <c r="C1542" s="24">
        <v>44692.647742053901</v>
      </c>
      <c r="D1542" s="22" t="s">
        <v>9</v>
      </c>
      <c r="E1542" s="22" t="s">
        <v>20</v>
      </c>
      <c r="F1542" s="25">
        <v>8.8620000000000001</v>
      </c>
      <c r="G1542" s="22" t="s">
        <v>40</v>
      </c>
      <c r="H1542" s="26">
        <v>789</v>
      </c>
      <c r="I1542" s="27">
        <v>6992.12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92</v>
      </c>
      <c r="C1543" s="30">
        <v>44692.647742057103</v>
      </c>
      <c r="D1543" s="28" t="s">
        <v>9</v>
      </c>
      <c r="E1543" s="28" t="s">
        <v>26</v>
      </c>
      <c r="F1543" s="31">
        <v>93.35</v>
      </c>
      <c r="G1543" s="28" t="s">
        <v>40</v>
      </c>
      <c r="H1543" s="32">
        <v>505</v>
      </c>
      <c r="I1543" s="33">
        <v>47141.75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92</v>
      </c>
      <c r="C1544" s="24">
        <v>44692.647742057903</v>
      </c>
      <c r="D1544" s="22" t="s">
        <v>9</v>
      </c>
      <c r="E1544" s="22" t="s">
        <v>26</v>
      </c>
      <c r="F1544" s="25">
        <v>93.35</v>
      </c>
      <c r="G1544" s="22" t="s">
        <v>40</v>
      </c>
      <c r="H1544" s="26">
        <v>172</v>
      </c>
      <c r="I1544" s="27">
        <v>16056.2</v>
      </c>
      <c r="J1544" s="22" t="s">
        <v>22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92</v>
      </c>
      <c r="C1545" s="30">
        <v>44692.648001487403</v>
      </c>
      <c r="D1545" s="28" t="s">
        <v>9</v>
      </c>
      <c r="E1545" s="28" t="s">
        <v>26</v>
      </c>
      <c r="F1545" s="31">
        <v>93.34</v>
      </c>
      <c r="G1545" s="28" t="s">
        <v>40</v>
      </c>
      <c r="H1545" s="32">
        <v>600</v>
      </c>
      <c r="I1545" s="33">
        <v>56004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92</v>
      </c>
      <c r="C1546" s="24">
        <v>44692.648001488</v>
      </c>
      <c r="D1546" s="22" t="s">
        <v>9</v>
      </c>
      <c r="E1546" s="22" t="s">
        <v>26</v>
      </c>
      <c r="F1546" s="25">
        <v>93.34</v>
      </c>
      <c r="G1546" s="22" t="s">
        <v>40</v>
      </c>
      <c r="H1546" s="26">
        <v>28</v>
      </c>
      <c r="I1546" s="27">
        <v>2613.52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92</v>
      </c>
      <c r="C1547" s="30">
        <v>44692.648070252799</v>
      </c>
      <c r="D1547" s="28" t="s">
        <v>9</v>
      </c>
      <c r="E1547" s="28" t="s">
        <v>20</v>
      </c>
      <c r="F1547" s="31">
        <v>8.8620000000000001</v>
      </c>
      <c r="G1547" s="28" t="s">
        <v>40</v>
      </c>
      <c r="H1547" s="32">
        <v>775</v>
      </c>
      <c r="I1547" s="33">
        <v>6868.05</v>
      </c>
      <c r="J1547" s="28" t="s">
        <v>21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92</v>
      </c>
      <c r="C1548" s="24">
        <v>44692.648309174401</v>
      </c>
      <c r="D1548" s="22" t="s">
        <v>9</v>
      </c>
      <c r="E1548" s="22" t="s">
        <v>20</v>
      </c>
      <c r="F1548" s="25">
        <v>8.8650000000000002</v>
      </c>
      <c r="G1548" s="22" t="s">
        <v>40</v>
      </c>
      <c r="H1548" s="26">
        <v>770</v>
      </c>
      <c r="I1548" s="27">
        <v>6826.05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92</v>
      </c>
      <c r="C1549" s="30">
        <v>44692.648514448898</v>
      </c>
      <c r="D1549" s="28" t="s">
        <v>9</v>
      </c>
      <c r="E1549" s="28" t="s">
        <v>26</v>
      </c>
      <c r="F1549" s="31">
        <v>93.44</v>
      </c>
      <c r="G1549" s="28" t="s">
        <v>40</v>
      </c>
      <c r="H1549" s="32">
        <v>93</v>
      </c>
      <c r="I1549" s="33">
        <v>8689.92</v>
      </c>
      <c r="J1549" s="28" t="s">
        <v>24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92</v>
      </c>
      <c r="C1550" s="24">
        <v>44692.648524005599</v>
      </c>
      <c r="D1550" s="22" t="s">
        <v>9</v>
      </c>
      <c r="E1550" s="22" t="s">
        <v>26</v>
      </c>
      <c r="F1550" s="25">
        <v>93.44</v>
      </c>
      <c r="G1550" s="22" t="s">
        <v>40</v>
      </c>
      <c r="H1550" s="26">
        <v>62</v>
      </c>
      <c r="I1550" s="27">
        <v>5793.28</v>
      </c>
      <c r="J1550" s="22" t="s">
        <v>24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92</v>
      </c>
      <c r="C1551" s="30">
        <v>44692.648528068297</v>
      </c>
      <c r="D1551" s="28" t="s">
        <v>9</v>
      </c>
      <c r="E1551" s="28" t="s">
        <v>26</v>
      </c>
      <c r="F1551" s="31">
        <v>93.44</v>
      </c>
      <c r="G1551" s="28" t="s">
        <v>40</v>
      </c>
      <c r="H1551" s="32">
        <v>300</v>
      </c>
      <c r="I1551" s="33">
        <v>28032</v>
      </c>
      <c r="J1551" s="28" t="s">
        <v>27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92</v>
      </c>
      <c r="C1552" s="24">
        <v>44692.648528068901</v>
      </c>
      <c r="D1552" s="22" t="s">
        <v>9</v>
      </c>
      <c r="E1552" s="22" t="s">
        <v>26</v>
      </c>
      <c r="F1552" s="25">
        <v>93.44</v>
      </c>
      <c r="G1552" s="22" t="s">
        <v>40</v>
      </c>
      <c r="H1552" s="26">
        <v>140</v>
      </c>
      <c r="I1552" s="27">
        <v>13081.6</v>
      </c>
      <c r="J1552" s="22" t="s">
        <v>27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92</v>
      </c>
      <c r="C1553" s="30">
        <v>44692.6485339313</v>
      </c>
      <c r="D1553" s="28" t="s">
        <v>9</v>
      </c>
      <c r="E1553" s="28" t="s">
        <v>28</v>
      </c>
      <c r="F1553" s="31">
        <v>65.97</v>
      </c>
      <c r="G1553" s="28" t="s">
        <v>40</v>
      </c>
      <c r="H1553" s="32">
        <v>539</v>
      </c>
      <c r="I1553" s="33">
        <v>35557.83</v>
      </c>
      <c r="J1553" s="28" t="s">
        <v>29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92</v>
      </c>
      <c r="C1554" s="24">
        <v>44692.648533931497</v>
      </c>
      <c r="D1554" s="22" t="s">
        <v>9</v>
      </c>
      <c r="E1554" s="22" t="s">
        <v>28</v>
      </c>
      <c r="F1554" s="25">
        <v>65.97</v>
      </c>
      <c r="G1554" s="22" t="s">
        <v>40</v>
      </c>
      <c r="H1554" s="26">
        <v>286</v>
      </c>
      <c r="I1554" s="27">
        <v>18867.419999999998</v>
      </c>
      <c r="J1554" s="22" t="s">
        <v>29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92</v>
      </c>
      <c r="C1555" s="30">
        <v>44692.648693094197</v>
      </c>
      <c r="D1555" s="28" t="s">
        <v>9</v>
      </c>
      <c r="E1555" s="28" t="s">
        <v>20</v>
      </c>
      <c r="F1555" s="31">
        <v>8.8729999999999993</v>
      </c>
      <c r="G1555" s="28" t="s">
        <v>40</v>
      </c>
      <c r="H1555" s="32">
        <v>782</v>
      </c>
      <c r="I1555" s="33">
        <v>6938.69</v>
      </c>
      <c r="J1555" s="28" t="s">
        <v>21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92</v>
      </c>
      <c r="C1556" s="24">
        <v>44692.648740085198</v>
      </c>
      <c r="D1556" s="22" t="s">
        <v>9</v>
      </c>
      <c r="E1556" s="22" t="s">
        <v>26</v>
      </c>
      <c r="F1556" s="25">
        <v>93.36</v>
      </c>
      <c r="G1556" s="22" t="s">
        <v>40</v>
      </c>
      <c r="H1556" s="26">
        <v>100</v>
      </c>
      <c r="I1556" s="27">
        <v>9336</v>
      </c>
      <c r="J1556" s="22" t="s">
        <v>24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92</v>
      </c>
      <c r="C1557" s="30">
        <v>44692.648740708697</v>
      </c>
      <c r="D1557" s="28" t="s">
        <v>9</v>
      </c>
      <c r="E1557" s="28" t="s">
        <v>26</v>
      </c>
      <c r="F1557" s="31">
        <v>93.36</v>
      </c>
      <c r="G1557" s="28" t="s">
        <v>40</v>
      </c>
      <c r="H1557" s="32">
        <v>609</v>
      </c>
      <c r="I1557" s="33">
        <v>56856.24</v>
      </c>
      <c r="J1557" s="28" t="s">
        <v>27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92</v>
      </c>
      <c r="C1558" s="24">
        <v>44692.648881910303</v>
      </c>
      <c r="D1558" s="22" t="s">
        <v>9</v>
      </c>
      <c r="E1558" s="22" t="s">
        <v>20</v>
      </c>
      <c r="F1558" s="25">
        <v>8.8680000000000003</v>
      </c>
      <c r="G1558" s="22" t="s">
        <v>40</v>
      </c>
      <c r="H1558" s="26">
        <v>928</v>
      </c>
      <c r="I1558" s="27">
        <v>8229.5</v>
      </c>
      <c r="J1558" s="22" t="s">
        <v>21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92</v>
      </c>
      <c r="C1559" s="30">
        <v>44692.649309736298</v>
      </c>
      <c r="D1559" s="28" t="s">
        <v>9</v>
      </c>
      <c r="E1559" s="28" t="s">
        <v>26</v>
      </c>
      <c r="F1559" s="31">
        <v>93.55</v>
      </c>
      <c r="G1559" s="28" t="s">
        <v>40</v>
      </c>
      <c r="H1559" s="32">
        <v>614</v>
      </c>
      <c r="I1559" s="33">
        <v>57439.7</v>
      </c>
      <c r="J1559" s="28" t="s">
        <v>22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92</v>
      </c>
      <c r="C1560" s="24">
        <v>44692.649320538098</v>
      </c>
      <c r="D1560" s="22" t="s">
        <v>9</v>
      </c>
      <c r="E1560" s="22" t="s">
        <v>20</v>
      </c>
      <c r="F1560" s="25">
        <v>8.8770000000000007</v>
      </c>
      <c r="G1560" s="22" t="s">
        <v>40</v>
      </c>
      <c r="H1560" s="26">
        <v>815</v>
      </c>
      <c r="I1560" s="27">
        <v>7234.76</v>
      </c>
      <c r="J1560" s="22" t="s">
        <v>22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92</v>
      </c>
      <c r="C1561" s="30">
        <v>44692.649765531904</v>
      </c>
      <c r="D1561" s="28" t="s">
        <v>9</v>
      </c>
      <c r="E1561" s="28" t="s">
        <v>26</v>
      </c>
      <c r="F1561" s="31">
        <v>93.52</v>
      </c>
      <c r="G1561" s="28" t="s">
        <v>40</v>
      </c>
      <c r="H1561" s="32">
        <v>565</v>
      </c>
      <c r="I1561" s="33">
        <v>52838.8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92</v>
      </c>
      <c r="C1562" s="24">
        <v>44692.6497655321</v>
      </c>
      <c r="D1562" s="22" t="s">
        <v>9</v>
      </c>
      <c r="E1562" s="22" t="s">
        <v>26</v>
      </c>
      <c r="F1562" s="25">
        <v>93.52</v>
      </c>
      <c r="G1562" s="22" t="s">
        <v>40</v>
      </c>
      <c r="H1562" s="26">
        <v>48</v>
      </c>
      <c r="I1562" s="27">
        <v>4488.96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92</v>
      </c>
      <c r="C1563" s="30">
        <v>44692.650058315099</v>
      </c>
      <c r="D1563" s="28" t="s">
        <v>9</v>
      </c>
      <c r="E1563" s="28" t="s">
        <v>20</v>
      </c>
      <c r="F1563" s="31">
        <v>8.8759999999999994</v>
      </c>
      <c r="G1563" s="28" t="s">
        <v>40</v>
      </c>
      <c r="H1563" s="32">
        <v>94</v>
      </c>
      <c r="I1563" s="33">
        <v>834.34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92</v>
      </c>
      <c r="C1564" s="24">
        <v>44692.650058317697</v>
      </c>
      <c r="D1564" s="22" t="s">
        <v>9</v>
      </c>
      <c r="E1564" s="22" t="s">
        <v>20</v>
      </c>
      <c r="F1564" s="25">
        <v>8.8759999999999994</v>
      </c>
      <c r="G1564" s="22" t="s">
        <v>40</v>
      </c>
      <c r="H1564" s="26">
        <v>154</v>
      </c>
      <c r="I1564" s="27">
        <v>1366.9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92</v>
      </c>
      <c r="C1565" s="30">
        <v>44692.650058319901</v>
      </c>
      <c r="D1565" s="28" t="s">
        <v>9</v>
      </c>
      <c r="E1565" s="28" t="s">
        <v>20</v>
      </c>
      <c r="F1565" s="31">
        <v>8.8759999999999994</v>
      </c>
      <c r="G1565" s="28" t="s">
        <v>40</v>
      </c>
      <c r="H1565" s="32">
        <v>631</v>
      </c>
      <c r="I1565" s="33">
        <v>5600.76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92</v>
      </c>
      <c r="C1566" s="24">
        <v>44692.650066104601</v>
      </c>
      <c r="D1566" s="22" t="s">
        <v>9</v>
      </c>
      <c r="E1566" s="22" t="s">
        <v>20</v>
      </c>
      <c r="F1566" s="25">
        <v>8.8759999999999994</v>
      </c>
      <c r="G1566" s="22" t="s">
        <v>40</v>
      </c>
      <c r="H1566" s="26">
        <v>780</v>
      </c>
      <c r="I1566" s="27">
        <v>6923.28</v>
      </c>
      <c r="J1566" s="22" t="s">
        <v>23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92</v>
      </c>
      <c r="C1567" s="30">
        <v>44692.650070839903</v>
      </c>
      <c r="D1567" s="28" t="s">
        <v>9</v>
      </c>
      <c r="E1567" s="28" t="s">
        <v>26</v>
      </c>
      <c r="F1567" s="31">
        <v>93.44</v>
      </c>
      <c r="G1567" s="28" t="s">
        <v>40</v>
      </c>
      <c r="H1567" s="32">
        <v>668</v>
      </c>
      <c r="I1567" s="33">
        <v>62417.919999999998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92</v>
      </c>
      <c r="C1568" s="24">
        <v>44692.650514941102</v>
      </c>
      <c r="D1568" s="22" t="s">
        <v>9</v>
      </c>
      <c r="E1568" s="22" t="s">
        <v>26</v>
      </c>
      <c r="F1568" s="25">
        <v>93.34</v>
      </c>
      <c r="G1568" s="22" t="s">
        <v>40</v>
      </c>
      <c r="H1568" s="26">
        <v>704</v>
      </c>
      <c r="I1568" s="27">
        <v>65711.360000000001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92</v>
      </c>
      <c r="C1569" s="30">
        <v>44692.650515171699</v>
      </c>
      <c r="D1569" s="28" t="s">
        <v>9</v>
      </c>
      <c r="E1569" s="28" t="s">
        <v>20</v>
      </c>
      <c r="F1569" s="31">
        <v>8.86</v>
      </c>
      <c r="G1569" s="28" t="s">
        <v>40</v>
      </c>
      <c r="H1569" s="32">
        <v>976</v>
      </c>
      <c r="I1569" s="33">
        <v>8647.36</v>
      </c>
      <c r="J1569" s="28" t="s">
        <v>21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92</v>
      </c>
      <c r="C1570" s="24">
        <v>44692.650743980499</v>
      </c>
      <c r="D1570" s="22" t="s">
        <v>9</v>
      </c>
      <c r="E1570" s="22" t="s">
        <v>20</v>
      </c>
      <c r="F1570" s="25">
        <v>8.8620000000000001</v>
      </c>
      <c r="G1570" s="22" t="s">
        <v>40</v>
      </c>
      <c r="H1570" s="26">
        <v>488</v>
      </c>
      <c r="I1570" s="27">
        <v>4324.66</v>
      </c>
      <c r="J1570" s="22" t="s">
        <v>21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92</v>
      </c>
      <c r="C1571" s="30">
        <v>44692.650743980703</v>
      </c>
      <c r="D1571" s="28" t="s">
        <v>9</v>
      </c>
      <c r="E1571" s="28" t="s">
        <v>20</v>
      </c>
      <c r="F1571" s="31">
        <v>8.8620000000000001</v>
      </c>
      <c r="G1571" s="28" t="s">
        <v>40</v>
      </c>
      <c r="H1571" s="32">
        <v>372</v>
      </c>
      <c r="I1571" s="33">
        <v>3296.66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92</v>
      </c>
      <c r="C1572" s="24">
        <v>44692.6509523032</v>
      </c>
      <c r="D1572" s="22" t="s">
        <v>9</v>
      </c>
      <c r="E1572" s="22" t="s">
        <v>26</v>
      </c>
      <c r="F1572" s="25">
        <v>93.44</v>
      </c>
      <c r="G1572" s="22" t="s">
        <v>40</v>
      </c>
      <c r="H1572" s="26">
        <v>498</v>
      </c>
      <c r="I1572" s="27">
        <v>46533.120000000003</v>
      </c>
      <c r="J1572" s="22" t="s">
        <v>27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92</v>
      </c>
      <c r="C1573" s="30">
        <v>44692.650952303498</v>
      </c>
      <c r="D1573" s="28" t="s">
        <v>9</v>
      </c>
      <c r="E1573" s="28" t="s">
        <v>26</v>
      </c>
      <c r="F1573" s="31">
        <v>93.44</v>
      </c>
      <c r="G1573" s="28" t="s">
        <v>40</v>
      </c>
      <c r="H1573" s="32">
        <v>128</v>
      </c>
      <c r="I1573" s="33">
        <v>11960.32</v>
      </c>
      <c r="J1573" s="28" t="s">
        <v>27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92</v>
      </c>
      <c r="C1574" s="24">
        <v>44692.6512877446</v>
      </c>
      <c r="D1574" s="22" t="s">
        <v>9</v>
      </c>
      <c r="E1574" s="22" t="s">
        <v>20</v>
      </c>
      <c r="F1574" s="25">
        <v>8.8719999999999999</v>
      </c>
      <c r="G1574" s="22" t="s">
        <v>40</v>
      </c>
      <c r="H1574" s="26">
        <v>817</v>
      </c>
      <c r="I1574" s="27">
        <v>7248.42</v>
      </c>
      <c r="J1574" s="22" t="s">
        <v>21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92</v>
      </c>
      <c r="C1575" s="30">
        <v>44692.651316720003</v>
      </c>
      <c r="D1575" s="28" t="s">
        <v>9</v>
      </c>
      <c r="E1575" s="28" t="s">
        <v>20</v>
      </c>
      <c r="F1575" s="31">
        <v>8.8719999999999999</v>
      </c>
      <c r="G1575" s="28" t="s">
        <v>40</v>
      </c>
      <c r="H1575" s="32">
        <v>794</v>
      </c>
      <c r="I1575" s="33">
        <v>7044.37</v>
      </c>
      <c r="J1575" s="28" t="s">
        <v>21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92</v>
      </c>
      <c r="C1576" s="24">
        <v>44692.651478632797</v>
      </c>
      <c r="D1576" s="22" t="s">
        <v>9</v>
      </c>
      <c r="E1576" s="22" t="s">
        <v>26</v>
      </c>
      <c r="F1576" s="25">
        <v>93.5</v>
      </c>
      <c r="G1576" s="22" t="s">
        <v>40</v>
      </c>
      <c r="H1576" s="26">
        <v>75</v>
      </c>
      <c r="I1576" s="27">
        <v>7012.5</v>
      </c>
      <c r="J1576" s="22" t="s">
        <v>22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92</v>
      </c>
      <c r="C1577" s="30">
        <v>44692.651478633903</v>
      </c>
      <c r="D1577" s="28" t="s">
        <v>9</v>
      </c>
      <c r="E1577" s="28" t="s">
        <v>26</v>
      </c>
      <c r="F1577" s="31">
        <v>93.5</v>
      </c>
      <c r="G1577" s="28" t="s">
        <v>40</v>
      </c>
      <c r="H1577" s="32">
        <v>482</v>
      </c>
      <c r="I1577" s="33">
        <v>45067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92</v>
      </c>
      <c r="C1578" s="24">
        <v>44692.651478634798</v>
      </c>
      <c r="D1578" s="22" t="s">
        <v>9</v>
      </c>
      <c r="E1578" s="22" t="s">
        <v>26</v>
      </c>
      <c r="F1578" s="25">
        <v>93.5</v>
      </c>
      <c r="G1578" s="22" t="s">
        <v>40</v>
      </c>
      <c r="H1578" s="26">
        <v>75</v>
      </c>
      <c r="I1578" s="27">
        <v>7012.5</v>
      </c>
      <c r="J1578" s="22" t="s">
        <v>22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92</v>
      </c>
      <c r="C1579" s="30">
        <v>44692.651738826797</v>
      </c>
      <c r="D1579" s="28" t="s">
        <v>9</v>
      </c>
      <c r="E1579" s="28" t="s">
        <v>26</v>
      </c>
      <c r="F1579" s="31">
        <v>93.52</v>
      </c>
      <c r="G1579" s="28" t="s">
        <v>40</v>
      </c>
      <c r="H1579" s="32">
        <v>602</v>
      </c>
      <c r="I1579" s="33">
        <v>56299.040000000001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92</v>
      </c>
      <c r="C1580" s="24">
        <v>44692.651739644803</v>
      </c>
      <c r="D1580" s="22" t="s">
        <v>9</v>
      </c>
      <c r="E1580" s="22" t="s">
        <v>20</v>
      </c>
      <c r="F1580" s="25">
        <v>8.8789999999999996</v>
      </c>
      <c r="G1580" s="22" t="s">
        <v>40</v>
      </c>
      <c r="H1580" s="26">
        <v>906</v>
      </c>
      <c r="I1580" s="27">
        <v>8044.37</v>
      </c>
      <c r="J1580" s="22" t="s">
        <v>23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92</v>
      </c>
      <c r="C1581" s="30">
        <v>44692.652113658303</v>
      </c>
      <c r="D1581" s="28" t="s">
        <v>9</v>
      </c>
      <c r="E1581" s="28" t="s">
        <v>20</v>
      </c>
      <c r="F1581" s="31">
        <v>8.8759999999999994</v>
      </c>
      <c r="G1581" s="28" t="s">
        <v>40</v>
      </c>
      <c r="H1581" s="32">
        <v>377</v>
      </c>
      <c r="I1581" s="33">
        <v>3346.25</v>
      </c>
      <c r="J1581" s="28" t="s">
        <v>22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92</v>
      </c>
      <c r="C1582" s="24">
        <v>44692.652113659598</v>
      </c>
      <c r="D1582" s="22" t="s">
        <v>9</v>
      </c>
      <c r="E1582" s="22" t="s">
        <v>20</v>
      </c>
      <c r="F1582" s="25">
        <v>8.8759999999999994</v>
      </c>
      <c r="G1582" s="22" t="s">
        <v>40</v>
      </c>
      <c r="H1582" s="26">
        <v>455</v>
      </c>
      <c r="I1582" s="27">
        <v>4038.58</v>
      </c>
      <c r="J1582" s="22" t="s">
        <v>22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92</v>
      </c>
      <c r="C1583" s="30">
        <v>44692.652137320503</v>
      </c>
      <c r="D1583" s="28" t="s">
        <v>9</v>
      </c>
      <c r="E1583" s="28" t="s">
        <v>26</v>
      </c>
      <c r="F1583" s="31">
        <v>93.5</v>
      </c>
      <c r="G1583" s="28" t="s">
        <v>40</v>
      </c>
      <c r="H1583" s="32">
        <v>247</v>
      </c>
      <c r="I1583" s="33">
        <v>23094.5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92</v>
      </c>
      <c r="C1584" s="24">
        <v>44692.6521373219</v>
      </c>
      <c r="D1584" s="22" t="s">
        <v>9</v>
      </c>
      <c r="E1584" s="22" t="s">
        <v>26</v>
      </c>
      <c r="F1584" s="25">
        <v>93.5</v>
      </c>
      <c r="G1584" s="22" t="s">
        <v>40</v>
      </c>
      <c r="H1584" s="26">
        <v>431</v>
      </c>
      <c r="I1584" s="27">
        <v>40298.5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92</v>
      </c>
      <c r="C1585" s="30">
        <v>44692.652558253598</v>
      </c>
      <c r="D1585" s="28" t="s">
        <v>9</v>
      </c>
      <c r="E1585" s="28" t="s">
        <v>26</v>
      </c>
      <c r="F1585" s="31">
        <v>93.5</v>
      </c>
      <c r="G1585" s="28" t="s">
        <v>40</v>
      </c>
      <c r="H1585" s="32">
        <v>90</v>
      </c>
      <c r="I1585" s="33">
        <v>8415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92</v>
      </c>
      <c r="C1586" s="24">
        <v>44692.652645248199</v>
      </c>
      <c r="D1586" s="22" t="s">
        <v>9</v>
      </c>
      <c r="E1586" s="22" t="s">
        <v>26</v>
      </c>
      <c r="F1586" s="25">
        <v>93.54</v>
      </c>
      <c r="G1586" s="22" t="s">
        <v>40</v>
      </c>
      <c r="H1586" s="26">
        <v>282</v>
      </c>
      <c r="I1586" s="27">
        <v>26378.28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92</v>
      </c>
      <c r="C1587" s="30">
        <v>44692.652645249203</v>
      </c>
      <c r="D1587" s="28" t="s">
        <v>9</v>
      </c>
      <c r="E1587" s="28" t="s">
        <v>26</v>
      </c>
      <c r="F1587" s="31">
        <v>93.54</v>
      </c>
      <c r="G1587" s="28" t="s">
        <v>40</v>
      </c>
      <c r="H1587" s="32">
        <v>322</v>
      </c>
      <c r="I1587" s="33">
        <v>30119.88</v>
      </c>
      <c r="J1587" s="28" t="s">
        <v>22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92</v>
      </c>
      <c r="C1588" s="24">
        <v>44692.652889483201</v>
      </c>
      <c r="D1588" s="22" t="s">
        <v>9</v>
      </c>
      <c r="E1588" s="22" t="s">
        <v>20</v>
      </c>
      <c r="F1588" s="25">
        <v>8.875</v>
      </c>
      <c r="G1588" s="22" t="s">
        <v>40</v>
      </c>
      <c r="H1588" s="26">
        <v>867</v>
      </c>
      <c r="I1588" s="27">
        <v>7694.63</v>
      </c>
      <c r="J1588" s="22" t="s">
        <v>22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92</v>
      </c>
      <c r="C1589" s="30">
        <v>44692.653130716499</v>
      </c>
      <c r="D1589" s="28" t="s">
        <v>9</v>
      </c>
      <c r="E1589" s="28" t="s">
        <v>26</v>
      </c>
      <c r="F1589" s="31">
        <v>93.38</v>
      </c>
      <c r="G1589" s="28" t="s">
        <v>40</v>
      </c>
      <c r="H1589" s="32">
        <v>604</v>
      </c>
      <c r="I1589" s="33">
        <v>56401.52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92</v>
      </c>
      <c r="C1590" s="24">
        <v>44692.653360198397</v>
      </c>
      <c r="D1590" s="22" t="s">
        <v>9</v>
      </c>
      <c r="E1590" s="22" t="s">
        <v>20</v>
      </c>
      <c r="F1590" s="25">
        <v>8.8770000000000007</v>
      </c>
      <c r="G1590" s="22" t="s">
        <v>40</v>
      </c>
      <c r="H1590" s="26">
        <v>872</v>
      </c>
      <c r="I1590" s="27">
        <v>7740.74</v>
      </c>
      <c r="J1590" s="22" t="s">
        <v>21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92</v>
      </c>
      <c r="C1591" s="30">
        <v>44692.653752710801</v>
      </c>
      <c r="D1591" s="28" t="s">
        <v>9</v>
      </c>
      <c r="E1591" s="28" t="s">
        <v>26</v>
      </c>
      <c r="F1591" s="31">
        <v>93.58</v>
      </c>
      <c r="G1591" s="28" t="s">
        <v>40</v>
      </c>
      <c r="H1591" s="32">
        <v>232</v>
      </c>
      <c r="I1591" s="33">
        <v>21710.560000000001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92</v>
      </c>
      <c r="C1592" s="24">
        <v>44692.653752710903</v>
      </c>
      <c r="D1592" s="22" t="s">
        <v>9</v>
      </c>
      <c r="E1592" s="22" t="s">
        <v>26</v>
      </c>
      <c r="F1592" s="25">
        <v>93.58</v>
      </c>
      <c r="G1592" s="22" t="s">
        <v>40</v>
      </c>
      <c r="H1592" s="26">
        <v>322</v>
      </c>
      <c r="I1592" s="27">
        <v>30132.76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92</v>
      </c>
      <c r="C1593" s="30">
        <v>44692.653752710903</v>
      </c>
      <c r="D1593" s="28" t="s">
        <v>9</v>
      </c>
      <c r="E1593" s="28" t="s">
        <v>26</v>
      </c>
      <c r="F1593" s="31">
        <v>93.58</v>
      </c>
      <c r="G1593" s="28" t="s">
        <v>40</v>
      </c>
      <c r="H1593" s="32">
        <v>46</v>
      </c>
      <c r="I1593" s="33">
        <v>4304.68</v>
      </c>
      <c r="J1593" s="28" t="s">
        <v>27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92</v>
      </c>
      <c r="C1594" s="24">
        <v>44692.653752710998</v>
      </c>
      <c r="D1594" s="22" t="s">
        <v>9</v>
      </c>
      <c r="E1594" s="22" t="s">
        <v>26</v>
      </c>
      <c r="F1594" s="25">
        <v>93.58</v>
      </c>
      <c r="G1594" s="22" t="s">
        <v>40</v>
      </c>
      <c r="H1594" s="26">
        <v>26</v>
      </c>
      <c r="I1594" s="27">
        <v>2433.08</v>
      </c>
      <c r="J1594" s="22" t="s">
        <v>27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92</v>
      </c>
      <c r="C1595" s="30">
        <v>44692.654055762701</v>
      </c>
      <c r="D1595" s="28" t="s">
        <v>9</v>
      </c>
      <c r="E1595" s="28" t="s">
        <v>20</v>
      </c>
      <c r="F1595" s="31">
        <v>8.8989999999999991</v>
      </c>
      <c r="G1595" s="28" t="s">
        <v>40</v>
      </c>
      <c r="H1595" s="32">
        <v>811</v>
      </c>
      <c r="I1595" s="33">
        <v>7217.09</v>
      </c>
      <c r="J1595" s="28" t="s">
        <v>21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92</v>
      </c>
      <c r="C1596" s="24">
        <v>44692.654215601302</v>
      </c>
      <c r="D1596" s="22" t="s">
        <v>9</v>
      </c>
      <c r="E1596" s="22" t="s">
        <v>26</v>
      </c>
      <c r="F1596" s="25">
        <v>93.68</v>
      </c>
      <c r="G1596" s="22" t="s">
        <v>40</v>
      </c>
      <c r="H1596" s="26">
        <v>12</v>
      </c>
      <c r="I1596" s="27">
        <v>1124.1600000000001</v>
      </c>
      <c r="J1596" s="22" t="s">
        <v>24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92</v>
      </c>
      <c r="C1597" s="30">
        <v>44692.654215602401</v>
      </c>
      <c r="D1597" s="28" t="s">
        <v>9</v>
      </c>
      <c r="E1597" s="28" t="s">
        <v>26</v>
      </c>
      <c r="F1597" s="31">
        <v>93.68</v>
      </c>
      <c r="G1597" s="28" t="s">
        <v>40</v>
      </c>
      <c r="H1597" s="32">
        <v>646</v>
      </c>
      <c r="I1597" s="33">
        <v>60517.279999999999</v>
      </c>
      <c r="J1597" s="28" t="s">
        <v>24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92</v>
      </c>
      <c r="C1598" s="24">
        <v>44692.654366784998</v>
      </c>
      <c r="D1598" s="22" t="s">
        <v>9</v>
      </c>
      <c r="E1598" s="22" t="s">
        <v>20</v>
      </c>
      <c r="F1598" s="25">
        <v>8.9</v>
      </c>
      <c r="G1598" s="22" t="s">
        <v>40</v>
      </c>
      <c r="H1598" s="26">
        <v>791</v>
      </c>
      <c r="I1598" s="27">
        <v>7039.9</v>
      </c>
      <c r="J1598" s="22" t="s">
        <v>21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92</v>
      </c>
      <c r="C1599" s="30">
        <v>44692.654366788403</v>
      </c>
      <c r="D1599" s="28" t="s">
        <v>9</v>
      </c>
      <c r="E1599" s="28" t="s">
        <v>20</v>
      </c>
      <c r="F1599" s="31">
        <v>8.9</v>
      </c>
      <c r="G1599" s="28" t="s">
        <v>40</v>
      </c>
      <c r="H1599" s="32">
        <v>41</v>
      </c>
      <c r="I1599" s="33">
        <v>364.9</v>
      </c>
      <c r="J1599" s="28" t="s">
        <v>21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92</v>
      </c>
      <c r="C1600" s="24">
        <v>44692.654700896899</v>
      </c>
      <c r="D1600" s="22" t="s">
        <v>9</v>
      </c>
      <c r="E1600" s="22" t="s">
        <v>26</v>
      </c>
      <c r="F1600" s="25">
        <v>93.6</v>
      </c>
      <c r="G1600" s="22" t="s">
        <v>40</v>
      </c>
      <c r="H1600" s="26">
        <v>606</v>
      </c>
      <c r="I1600" s="27">
        <v>56721.599999999999</v>
      </c>
      <c r="J1600" s="22" t="s">
        <v>27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92</v>
      </c>
      <c r="C1601" s="30">
        <v>44692.654732999697</v>
      </c>
      <c r="D1601" s="28" t="s">
        <v>9</v>
      </c>
      <c r="E1601" s="28" t="s">
        <v>28</v>
      </c>
      <c r="F1601" s="31">
        <v>66.12</v>
      </c>
      <c r="G1601" s="28" t="s">
        <v>40</v>
      </c>
      <c r="H1601" s="32">
        <v>902</v>
      </c>
      <c r="I1601" s="33">
        <v>59640.24</v>
      </c>
      <c r="J1601" s="28" t="s">
        <v>29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92</v>
      </c>
      <c r="C1602" s="24">
        <v>44692.654932004203</v>
      </c>
      <c r="D1602" s="22" t="s">
        <v>9</v>
      </c>
      <c r="E1602" s="22" t="s">
        <v>20</v>
      </c>
      <c r="F1602" s="25">
        <v>8.8919999999999995</v>
      </c>
      <c r="G1602" s="22" t="s">
        <v>40</v>
      </c>
      <c r="H1602" s="26">
        <v>890</v>
      </c>
      <c r="I1602" s="27">
        <v>7913.88</v>
      </c>
      <c r="J1602" s="22" t="s">
        <v>22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92</v>
      </c>
      <c r="C1603" s="30">
        <v>44692.655314775002</v>
      </c>
      <c r="D1603" s="28" t="s">
        <v>9</v>
      </c>
      <c r="E1603" s="28" t="s">
        <v>26</v>
      </c>
      <c r="F1603" s="31">
        <v>93.77</v>
      </c>
      <c r="G1603" s="28" t="s">
        <v>40</v>
      </c>
      <c r="H1603" s="32">
        <v>100</v>
      </c>
      <c r="I1603" s="33">
        <v>9377</v>
      </c>
      <c r="J1603" s="28" t="s">
        <v>24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92</v>
      </c>
      <c r="C1604" s="24">
        <v>44692.655318764402</v>
      </c>
      <c r="D1604" s="22" t="s">
        <v>9</v>
      </c>
      <c r="E1604" s="22" t="s">
        <v>26</v>
      </c>
      <c r="F1604" s="25">
        <v>93.77</v>
      </c>
      <c r="G1604" s="22" t="s">
        <v>40</v>
      </c>
      <c r="H1604" s="26">
        <v>100</v>
      </c>
      <c r="I1604" s="27">
        <v>9377</v>
      </c>
      <c r="J1604" s="22" t="s">
        <v>24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92</v>
      </c>
      <c r="C1605" s="30">
        <v>44692.655338865501</v>
      </c>
      <c r="D1605" s="28" t="s">
        <v>9</v>
      </c>
      <c r="E1605" s="28" t="s">
        <v>26</v>
      </c>
      <c r="F1605" s="31">
        <v>93.77</v>
      </c>
      <c r="G1605" s="28" t="s">
        <v>40</v>
      </c>
      <c r="H1605" s="32">
        <v>518</v>
      </c>
      <c r="I1605" s="33">
        <v>48572.86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92</v>
      </c>
      <c r="C1606" s="24">
        <v>44692.655440493101</v>
      </c>
      <c r="D1606" s="22" t="s">
        <v>9</v>
      </c>
      <c r="E1606" s="22" t="s">
        <v>20</v>
      </c>
      <c r="F1606" s="25">
        <v>8.9049999999999994</v>
      </c>
      <c r="G1606" s="22" t="s">
        <v>40</v>
      </c>
      <c r="H1606" s="26">
        <v>863</v>
      </c>
      <c r="I1606" s="27">
        <v>7685.02</v>
      </c>
      <c r="J1606" s="22" t="s">
        <v>21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92</v>
      </c>
      <c r="C1607" s="30">
        <v>44692.655848439099</v>
      </c>
      <c r="D1607" s="28" t="s">
        <v>9</v>
      </c>
      <c r="E1607" s="28" t="s">
        <v>26</v>
      </c>
      <c r="F1607" s="31">
        <v>93.66</v>
      </c>
      <c r="G1607" s="28" t="s">
        <v>40</v>
      </c>
      <c r="H1607" s="32">
        <v>663</v>
      </c>
      <c r="I1607" s="33">
        <v>62096.58</v>
      </c>
      <c r="J1607" s="28" t="s">
        <v>27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92</v>
      </c>
      <c r="C1608" s="24">
        <v>44692.656277082897</v>
      </c>
      <c r="D1608" s="22" t="s">
        <v>9</v>
      </c>
      <c r="E1608" s="22" t="s">
        <v>20</v>
      </c>
      <c r="F1608" s="25">
        <v>8.9209999999999994</v>
      </c>
      <c r="G1608" s="22" t="s">
        <v>40</v>
      </c>
      <c r="H1608" s="26">
        <v>797</v>
      </c>
      <c r="I1608" s="27">
        <v>7110.04</v>
      </c>
      <c r="J1608" s="22" t="s">
        <v>21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92</v>
      </c>
      <c r="C1609" s="30">
        <v>44692.656512323701</v>
      </c>
      <c r="D1609" s="28" t="s">
        <v>9</v>
      </c>
      <c r="E1609" s="28" t="s">
        <v>20</v>
      </c>
      <c r="F1609" s="31">
        <v>8.9120000000000008</v>
      </c>
      <c r="G1609" s="28" t="s">
        <v>40</v>
      </c>
      <c r="H1609" s="32">
        <v>692</v>
      </c>
      <c r="I1609" s="33">
        <v>6167.1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92</v>
      </c>
      <c r="C1610" s="24">
        <v>44692.6565125532</v>
      </c>
      <c r="D1610" s="22" t="s">
        <v>9</v>
      </c>
      <c r="E1610" s="22" t="s">
        <v>20</v>
      </c>
      <c r="F1610" s="25">
        <v>8.9120000000000008</v>
      </c>
      <c r="G1610" s="22" t="s">
        <v>40</v>
      </c>
      <c r="H1610" s="26">
        <v>162</v>
      </c>
      <c r="I1610" s="27">
        <v>1443.74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92</v>
      </c>
      <c r="C1611" s="30">
        <v>44692.656646158197</v>
      </c>
      <c r="D1611" s="28" t="s">
        <v>9</v>
      </c>
      <c r="E1611" s="28" t="s">
        <v>26</v>
      </c>
      <c r="F1611" s="31">
        <v>93.84</v>
      </c>
      <c r="G1611" s="28" t="s">
        <v>40</v>
      </c>
      <c r="H1611" s="32">
        <v>100</v>
      </c>
      <c r="I1611" s="33">
        <v>9384</v>
      </c>
      <c r="J1611" s="28" t="s">
        <v>24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92</v>
      </c>
      <c r="C1612" s="24">
        <v>44692.656697029299</v>
      </c>
      <c r="D1612" s="22" t="s">
        <v>9</v>
      </c>
      <c r="E1612" s="22" t="s">
        <v>26</v>
      </c>
      <c r="F1612" s="25">
        <v>93.87</v>
      </c>
      <c r="G1612" s="22" t="s">
        <v>40</v>
      </c>
      <c r="H1612" s="26">
        <v>743</v>
      </c>
      <c r="I1612" s="27">
        <v>69745.41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92</v>
      </c>
      <c r="C1613" s="30">
        <v>44692.657057522098</v>
      </c>
      <c r="D1613" s="28" t="s">
        <v>9</v>
      </c>
      <c r="E1613" s="28" t="s">
        <v>20</v>
      </c>
      <c r="F1613" s="31">
        <v>8.9250000000000007</v>
      </c>
      <c r="G1613" s="28" t="s">
        <v>40</v>
      </c>
      <c r="H1613" s="32">
        <v>918</v>
      </c>
      <c r="I1613" s="33">
        <v>8193.15</v>
      </c>
      <c r="J1613" s="28" t="s">
        <v>21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92</v>
      </c>
      <c r="C1614" s="24">
        <v>44692.657282447799</v>
      </c>
      <c r="D1614" s="22" t="s">
        <v>9</v>
      </c>
      <c r="E1614" s="22" t="s">
        <v>26</v>
      </c>
      <c r="F1614" s="25">
        <v>93.87</v>
      </c>
      <c r="G1614" s="22" t="s">
        <v>40</v>
      </c>
      <c r="H1614" s="26">
        <v>648</v>
      </c>
      <c r="I1614" s="27">
        <v>60827.76</v>
      </c>
      <c r="J1614" s="22" t="s">
        <v>27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92</v>
      </c>
      <c r="C1615" s="30">
        <v>44692.657702236102</v>
      </c>
      <c r="D1615" s="28" t="s">
        <v>9</v>
      </c>
      <c r="E1615" s="28" t="s">
        <v>20</v>
      </c>
      <c r="F1615" s="31">
        <v>8.9269999999999996</v>
      </c>
      <c r="G1615" s="28" t="s">
        <v>40</v>
      </c>
      <c r="H1615" s="32">
        <v>144</v>
      </c>
      <c r="I1615" s="33">
        <v>1285.49</v>
      </c>
      <c r="J1615" s="28" t="s">
        <v>21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92</v>
      </c>
      <c r="C1616" s="24">
        <v>44692.657702236502</v>
      </c>
      <c r="D1616" s="22" t="s">
        <v>9</v>
      </c>
      <c r="E1616" s="22" t="s">
        <v>20</v>
      </c>
      <c r="F1616" s="25">
        <v>8.9269999999999996</v>
      </c>
      <c r="G1616" s="22" t="s">
        <v>40</v>
      </c>
      <c r="H1616" s="26">
        <v>682</v>
      </c>
      <c r="I1616" s="27">
        <v>6088.21</v>
      </c>
      <c r="J1616" s="22" t="s">
        <v>21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92</v>
      </c>
      <c r="C1617" s="30">
        <v>44692.657702501703</v>
      </c>
      <c r="D1617" s="28" t="s">
        <v>9</v>
      </c>
      <c r="E1617" s="28" t="s">
        <v>26</v>
      </c>
      <c r="F1617" s="31">
        <v>93.89</v>
      </c>
      <c r="G1617" s="28" t="s">
        <v>40</v>
      </c>
      <c r="H1617" s="32">
        <v>677</v>
      </c>
      <c r="I1617" s="33">
        <v>63563.53</v>
      </c>
      <c r="J1617" s="28" t="s">
        <v>27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92</v>
      </c>
      <c r="C1618" s="24">
        <v>44692.6584034357</v>
      </c>
      <c r="D1618" s="22" t="s">
        <v>9</v>
      </c>
      <c r="E1618" s="22" t="s">
        <v>26</v>
      </c>
      <c r="F1618" s="25">
        <v>93.94</v>
      </c>
      <c r="G1618" s="22" t="s">
        <v>40</v>
      </c>
      <c r="H1618" s="26">
        <v>610</v>
      </c>
      <c r="I1618" s="27">
        <v>57303.4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92</v>
      </c>
      <c r="C1619" s="30">
        <v>44692.659121360499</v>
      </c>
      <c r="D1619" s="28" t="s">
        <v>9</v>
      </c>
      <c r="E1619" s="28" t="s">
        <v>20</v>
      </c>
      <c r="F1619" s="31">
        <v>8.9510000000000005</v>
      </c>
      <c r="G1619" s="28" t="s">
        <v>40</v>
      </c>
      <c r="H1619" s="32">
        <v>189</v>
      </c>
      <c r="I1619" s="33">
        <v>1691.74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92</v>
      </c>
      <c r="C1620" s="24">
        <v>44692.659121361597</v>
      </c>
      <c r="D1620" s="22" t="s">
        <v>9</v>
      </c>
      <c r="E1620" s="22" t="s">
        <v>20</v>
      </c>
      <c r="F1620" s="25">
        <v>8.9510000000000005</v>
      </c>
      <c r="G1620" s="22" t="s">
        <v>40</v>
      </c>
      <c r="H1620" s="26">
        <v>624</v>
      </c>
      <c r="I1620" s="27">
        <v>5585.42</v>
      </c>
      <c r="J1620" s="22" t="s">
        <v>22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92</v>
      </c>
      <c r="C1621" s="30">
        <v>44692.659121378303</v>
      </c>
      <c r="D1621" s="28" t="s">
        <v>9</v>
      </c>
      <c r="E1621" s="28" t="s">
        <v>26</v>
      </c>
      <c r="F1621" s="31">
        <v>94.12</v>
      </c>
      <c r="G1621" s="28" t="s">
        <v>40</v>
      </c>
      <c r="H1621" s="32">
        <v>100</v>
      </c>
      <c r="I1621" s="33">
        <v>9412</v>
      </c>
      <c r="J1621" s="28" t="s">
        <v>24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92</v>
      </c>
      <c r="C1622" s="24">
        <v>44692.659122495599</v>
      </c>
      <c r="D1622" s="22" t="s">
        <v>9</v>
      </c>
      <c r="E1622" s="22" t="s">
        <v>26</v>
      </c>
      <c r="F1622" s="25">
        <v>94.12</v>
      </c>
      <c r="G1622" s="22" t="s">
        <v>40</v>
      </c>
      <c r="H1622" s="26">
        <v>528</v>
      </c>
      <c r="I1622" s="27">
        <v>49695.360000000001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92</v>
      </c>
      <c r="C1623" s="30">
        <v>44692.659537818297</v>
      </c>
      <c r="D1623" s="28" t="s">
        <v>9</v>
      </c>
      <c r="E1623" s="28" t="s">
        <v>26</v>
      </c>
      <c r="F1623" s="31">
        <v>94.07</v>
      </c>
      <c r="G1623" s="28" t="s">
        <v>40</v>
      </c>
      <c r="H1623" s="32">
        <v>643</v>
      </c>
      <c r="I1623" s="33">
        <v>60487.01</v>
      </c>
      <c r="J1623" s="28" t="s">
        <v>22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92</v>
      </c>
      <c r="C1624" s="24">
        <v>44692.659989317501</v>
      </c>
      <c r="D1624" s="22" t="s">
        <v>9</v>
      </c>
      <c r="E1624" s="22" t="s">
        <v>20</v>
      </c>
      <c r="F1624" s="25">
        <v>8.9380000000000006</v>
      </c>
      <c r="G1624" s="22" t="s">
        <v>40</v>
      </c>
      <c r="H1624" s="26">
        <v>859</v>
      </c>
      <c r="I1624" s="27">
        <v>7677.74</v>
      </c>
      <c r="J1624" s="22" t="s">
        <v>21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92</v>
      </c>
      <c r="C1625" s="30">
        <v>44692.660072843901</v>
      </c>
      <c r="D1625" s="28" t="s">
        <v>9</v>
      </c>
      <c r="E1625" s="28" t="s">
        <v>26</v>
      </c>
      <c r="F1625" s="31">
        <v>93.99</v>
      </c>
      <c r="G1625" s="28" t="s">
        <v>40</v>
      </c>
      <c r="H1625" s="32">
        <v>100</v>
      </c>
      <c r="I1625" s="33">
        <v>9399</v>
      </c>
      <c r="J1625" s="28" t="s">
        <v>24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92</v>
      </c>
      <c r="C1626" s="24">
        <v>44692.660076498403</v>
      </c>
      <c r="D1626" s="22" t="s">
        <v>9</v>
      </c>
      <c r="E1626" s="22" t="s">
        <v>26</v>
      </c>
      <c r="F1626" s="25">
        <v>93.99</v>
      </c>
      <c r="G1626" s="22" t="s">
        <v>40</v>
      </c>
      <c r="H1626" s="26">
        <v>100</v>
      </c>
      <c r="I1626" s="27">
        <v>9399</v>
      </c>
      <c r="J1626" s="22" t="s">
        <v>24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92</v>
      </c>
      <c r="C1627" s="30">
        <v>44692.660495983699</v>
      </c>
      <c r="D1627" s="28" t="s">
        <v>9</v>
      </c>
      <c r="E1627" s="28" t="s">
        <v>26</v>
      </c>
      <c r="F1627" s="31">
        <v>94.12</v>
      </c>
      <c r="G1627" s="28" t="s">
        <v>40</v>
      </c>
      <c r="H1627" s="32">
        <v>229</v>
      </c>
      <c r="I1627" s="33">
        <v>21553.48</v>
      </c>
      <c r="J1627" s="28" t="s">
        <v>22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92</v>
      </c>
      <c r="C1628" s="24">
        <v>44692.660495984703</v>
      </c>
      <c r="D1628" s="22" t="s">
        <v>9</v>
      </c>
      <c r="E1628" s="22" t="s">
        <v>26</v>
      </c>
      <c r="F1628" s="25">
        <v>94.12</v>
      </c>
      <c r="G1628" s="22" t="s">
        <v>40</v>
      </c>
      <c r="H1628" s="26">
        <v>428</v>
      </c>
      <c r="I1628" s="27">
        <v>40283.360000000001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92</v>
      </c>
      <c r="C1629" s="30">
        <v>44692.660939723297</v>
      </c>
      <c r="D1629" s="28" t="s">
        <v>9</v>
      </c>
      <c r="E1629" s="28" t="s">
        <v>20</v>
      </c>
      <c r="F1629" s="31">
        <v>8.9429999999999996</v>
      </c>
      <c r="G1629" s="28" t="s">
        <v>40</v>
      </c>
      <c r="H1629" s="32">
        <v>866</v>
      </c>
      <c r="I1629" s="33">
        <v>7744.64</v>
      </c>
      <c r="J1629" s="28" t="s">
        <v>21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92</v>
      </c>
      <c r="C1630" s="24">
        <v>44692.661142350298</v>
      </c>
      <c r="D1630" s="22" t="s">
        <v>9</v>
      </c>
      <c r="E1630" s="22" t="s">
        <v>26</v>
      </c>
      <c r="F1630" s="25">
        <v>94.05</v>
      </c>
      <c r="G1630" s="22" t="s">
        <v>40</v>
      </c>
      <c r="H1630" s="26">
        <v>495</v>
      </c>
      <c r="I1630" s="27">
        <v>46554.75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92</v>
      </c>
      <c r="C1631" s="30">
        <v>44692.6611423504</v>
      </c>
      <c r="D1631" s="28" t="s">
        <v>9</v>
      </c>
      <c r="E1631" s="28" t="s">
        <v>26</v>
      </c>
      <c r="F1631" s="31">
        <v>94.05</v>
      </c>
      <c r="G1631" s="28" t="s">
        <v>40</v>
      </c>
      <c r="H1631" s="32">
        <v>149</v>
      </c>
      <c r="I1631" s="33">
        <v>14013.45</v>
      </c>
      <c r="J1631" s="28" t="s">
        <v>27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92</v>
      </c>
      <c r="C1632" s="24">
        <v>44692.6615302102</v>
      </c>
      <c r="D1632" s="22" t="s">
        <v>9</v>
      </c>
      <c r="E1632" s="22" t="s">
        <v>26</v>
      </c>
      <c r="F1632" s="25">
        <v>94</v>
      </c>
      <c r="G1632" s="22" t="s">
        <v>40</v>
      </c>
      <c r="H1632" s="26">
        <v>633</v>
      </c>
      <c r="I1632" s="27">
        <v>59502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92</v>
      </c>
      <c r="C1633" s="30">
        <v>44692.6619336148</v>
      </c>
      <c r="D1633" s="28" t="s">
        <v>9</v>
      </c>
      <c r="E1633" s="28" t="s">
        <v>28</v>
      </c>
      <c r="F1633" s="31">
        <v>66.55</v>
      </c>
      <c r="G1633" s="28" t="s">
        <v>40</v>
      </c>
      <c r="H1633" s="32">
        <v>362</v>
      </c>
      <c r="I1633" s="33">
        <v>24091.1</v>
      </c>
      <c r="J1633" s="28" t="s">
        <v>29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92</v>
      </c>
      <c r="C1634" s="24">
        <v>44692.661933615003</v>
      </c>
      <c r="D1634" s="22" t="s">
        <v>9</v>
      </c>
      <c r="E1634" s="22" t="s">
        <v>28</v>
      </c>
      <c r="F1634" s="25">
        <v>66.55</v>
      </c>
      <c r="G1634" s="22" t="s">
        <v>40</v>
      </c>
      <c r="H1634" s="26">
        <v>573</v>
      </c>
      <c r="I1634" s="27">
        <v>38133.15</v>
      </c>
      <c r="J1634" s="22" t="s">
        <v>29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92</v>
      </c>
      <c r="C1635" s="30">
        <v>44692.662091005703</v>
      </c>
      <c r="D1635" s="28" t="s">
        <v>9</v>
      </c>
      <c r="E1635" s="28" t="s">
        <v>20</v>
      </c>
      <c r="F1635" s="31">
        <v>8.9410000000000007</v>
      </c>
      <c r="G1635" s="28" t="s">
        <v>40</v>
      </c>
      <c r="H1635" s="32">
        <v>321</v>
      </c>
      <c r="I1635" s="33">
        <v>2870.06</v>
      </c>
      <c r="J1635" s="28" t="s">
        <v>21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92</v>
      </c>
      <c r="C1636" s="24">
        <v>44692.662091006103</v>
      </c>
      <c r="D1636" s="22" t="s">
        <v>9</v>
      </c>
      <c r="E1636" s="22" t="s">
        <v>20</v>
      </c>
      <c r="F1636" s="25">
        <v>8.9410000000000007</v>
      </c>
      <c r="G1636" s="22" t="s">
        <v>40</v>
      </c>
      <c r="H1636" s="26">
        <v>139</v>
      </c>
      <c r="I1636" s="27">
        <v>1242.8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92</v>
      </c>
      <c r="C1637" s="30">
        <v>44692.662091006503</v>
      </c>
      <c r="D1637" s="28" t="s">
        <v>9</v>
      </c>
      <c r="E1637" s="28" t="s">
        <v>20</v>
      </c>
      <c r="F1637" s="31">
        <v>8.9410000000000007</v>
      </c>
      <c r="G1637" s="28" t="s">
        <v>40</v>
      </c>
      <c r="H1637" s="32">
        <v>321</v>
      </c>
      <c r="I1637" s="33">
        <v>2870.06</v>
      </c>
      <c r="J1637" s="28" t="s">
        <v>21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92</v>
      </c>
      <c r="C1638" s="24">
        <v>44692.662188501403</v>
      </c>
      <c r="D1638" s="22" t="s">
        <v>9</v>
      </c>
      <c r="E1638" s="22" t="s">
        <v>26</v>
      </c>
      <c r="F1638" s="25">
        <v>94.07</v>
      </c>
      <c r="G1638" s="22" t="s">
        <v>40</v>
      </c>
      <c r="H1638" s="26">
        <v>644</v>
      </c>
      <c r="I1638" s="27">
        <v>60581.08</v>
      </c>
      <c r="J1638" s="22" t="s">
        <v>27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92</v>
      </c>
      <c r="C1639" s="30">
        <v>44692.662659859699</v>
      </c>
      <c r="D1639" s="28" t="s">
        <v>9</v>
      </c>
      <c r="E1639" s="28" t="s">
        <v>26</v>
      </c>
      <c r="F1639" s="31">
        <v>94.11</v>
      </c>
      <c r="G1639" s="28" t="s">
        <v>40</v>
      </c>
      <c r="H1639" s="32">
        <v>641</v>
      </c>
      <c r="I1639" s="33">
        <v>60324.51</v>
      </c>
      <c r="J1639" s="28" t="s">
        <v>27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92</v>
      </c>
      <c r="C1640" s="24">
        <v>44692.6630517222</v>
      </c>
      <c r="D1640" s="22" t="s">
        <v>9</v>
      </c>
      <c r="E1640" s="22" t="s">
        <v>20</v>
      </c>
      <c r="F1640" s="25">
        <v>8.9450000000000003</v>
      </c>
      <c r="G1640" s="22" t="s">
        <v>40</v>
      </c>
      <c r="H1640" s="26">
        <v>796</v>
      </c>
      <c r="I1640" s="27">
        <v>7120.22</v>
      </c>
      <c r="J1640" s="22" t="s">
        <v>23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92</v>
      </c>
      <c r="C1641" s="30">
        <v>44692.663358264901</v>
      </c>
      <c r="D1641" s="28" t="s">
        <v>9</v>
      </c>
      <c r="E1641" s="28" t="s">
        <v>26</v>
      </c>
      <c r="F1641" s="31">
        <v>94.11</v>
      </c>
      <c r="G1641" s="28" t="s">
        <v>40</v>
      </c>
      <c r="H1641" s="32">
        <v>248</v>
      </c>
      <c r="I1641" s="33">
        <v>23339.279999999999</v>
      </c>
      <c r="J1641" s="28" t="s">
        <v>27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92</v>
      </c>
      <c r="C1642" s="24">
        <v>44692.6633582656</v>
      </c>
      <c r="D1642" s="22" t="s">
        <v>9</v>
      </c>
      <c r="E1642" s="22" t="s">
        <v>26</v>
      </c>
      <c r="F1642" s="25">
        <v>94.11</v>
      </c>
      <c r="G1642" s="22" t="s">
        <v>40</v>
      </c>
      <c r="H1642" s="26">
        <v>511</v>
      </c>
      <c r="I1642" s="27">
        <v>48090.21</v>
      </c>
      <c r="J1642" s="22" t="s">
        <v>27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92</v>
      </c>
      <c r="C1643" s="30">
        <v>44692.663846178599</v>
      </c>
      <c r="D1643" s="28" t="s">
        <v>9</v>
      </c>
      <c r="E1643" s="28" t="s">
        <v>26</v>
      </c>
      <c r="F1643" s="31">
        <v>94.21</v>
      </c>
      <c r="G1643" s="28" t="s">
        <v>40</v>
      </c>
      <c r="H1643" s="32">
        <v>683</v>
      </c>
      <c r="I1643" s="33">
        <v>64345.43</v>
      </c>
      <c r="J1643" s="28" t="s">
        <v>27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92</v>
      </c>
      <c r="C1644" s="24">
        <v>44692.664094454703</v>
      </c>
      <c r="D1644" s="22" t="s">
        <v>9</v>
      </c>
      <c r="E1644" s="22" t="s">
        <v>20</v>
      </c>
      <c r="F1644" s="25">
        <v>8.9420000000000002</v>
      </c>
      <c r="G1644" s="22" t="s">
        <v>40</v>
      </c>
      <c r="H1644" s="26">
        <v>576</v>
      </c>
      <c r="I1644" s="27">
        <v>5150.59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92</v>
      </c>
      <c r="C1645" s="30">
        <v>44692.6640944557</v>
      </c>
      <c r="D1645" s="28" t="s">
        <v>9</v>
      </c>
      <c r="E1645" s="28" t="s">
        <v>20</v>
      </c>
      <c r="F1645" s="31">
        <v>8.9420000000000002</v>
      </c>
      <c r="G1645" s="28" t="s">
        <v>40</v>
      </c>
      <c r="H1645" s="32">
        <v>229</v>
      </c>
      <c r="I1645" s="33">
        <v>2047.72</v>
      </c>
      <c r="J1645" s="28" t="s">
        <v>22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92</v>
      </c>
      <c r="C1646" s="24">
        <v>44692.664357631802</v>
      </c>
      <c r="D1646" s="22" t="s">
        <v>9</v>
      </c>
      <c r="E1646" s="22" t="s">
        <v>26</v>
      </c>
      <c r="F1646" s="25">
        <v>94.03</v>
      </c>
      <c r="G1646" s="22" t="s">
        <v>40</v>
      </c>
      <c r="H1646" s="26">
        <v>301</v>
      </c>
      <c r="I1646" s="27">
        <v>28303.03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92</v>
      </c>
      <c r="C1647" s="30">
        <v>44692.664358754497</v>
      </c>
      <c r="D1647" s="28" t="s">
        <v>9</v>
      </c>
      <c r="E1647" s="28" t="s">
        <v>26</v>
      </c>
      <c r="F1647" s="31">
        <v>94.03</v>
      </c>
      <c r="G1647" s="28" t="s">
        <v>40</v>
      </c>
      <c r="H1647" s="32">
        <v>324</v>
      </c>
      <c r="I1647" s="33">
        <v>30465.72</v>
      </c>
      <c r="J1647" s="28" t="s">
        <v>22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92</v>
      </c>
      <c r="C1648" s="24">
        <v>44692.664957373701</v>
      </c>
      <c r="D1648" s="22" t="s">
        <v>9</v>
      </c>
      <c r="E1648" s="22" t="s">
        <v>26</v>
      </c>
      <c r="F1648" s="25">
        <v>94.18</v>
      </c>
      <c r="G1648" s="22" t="s">
        <v>40</v>
      </c>
      <c r="H1648" s="26">
        <v>100</v>
      </c>
      <c r="I1648" s="27">
        <v>9418</v>
      </c>
      <c r="J1648" s="22" t="s">
        <v>24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92</v>
      </c>
      <c r="C1649" s="30">
        <v>44692.664957480803</v>
      </c>
      <c r="D1649" s="28" t="s">
        <v>9</v>
      </c>
      <c r="E1649" s="28" t="s">
        <v>26</v>
      </c>
      <c r="F1649" s="31">
        <v>94.18</v>
      </c>
      <c r="G1649" s="28" t="s">
        <v>40</v>
      </c>
      <c r="H1649" s="32">
        <v>606</v>
      </c>
      <c r="I1649" s="33">
        <v>57073.08</v>
      </c>
      <c r="J1649" s="28" t="s">
        <v>22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92</v>
      </c>
      <c r="C1650" s="24">
        <v>44692.665480803298</v>
      </c>
      <c r="D1650" s="22" t="s">
        <v>9</v>
      </c>
      <c r="E1650" s="22" t="s">
        <v>20</v>
      </c>
      <c r="F1650" s="25">
        <v>8.9629999999999992</v>
      </c>
      <c r="G1650" s="22" t="s">
        <v>40</v>
      </c>
      <c r="H1650" s="26">
        <v>950</v>
      </c>
      <c r="I1650" s="27">
        <v>8514.85</v>
      </c>
      <c r="J1650" s="22" t="s">
        <v>21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92</v>
      </c>
      <c r="C1651" s="30">
        <v>44692.665506046702</v>
      </c>
      <c r="D1651" s="28" t="s">
        <v>9</v>
      </c>
      <c r="E1651" s="28" t="s">
        <v>26</v>
      </c>
      <c r="F1651" s="31">
        <v>94.24</v>
      </c>
      <c r="G1651" s="28" t="s">
        <v>40</v>
      </c>
      <c r="H1651" s="32">
        <v>100</v>
      </c>
      <c r="I1651" s="33">
        <v>9424</v>
      </c>
      <c r="J1651" s="28" t="s">
        <v>24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92</v>
      </c>
      <c r="C1652" s="24">
        <v>44692.665512761501</v>
      </c>
      <c r="D1652" s="22" t="s">
        <v>9</v>
      </c>
      <c r="E1652" s="22" t="s">
        <v>26</v>
      </c>
      <c r="F1652" s="25">
        <v>94.24</v>
      </c>
      <c r="G1652" s="22" t="s">
        <v>40</v>
      </c>
      <c r="H1652" s="26">
        <v>100</v>
      </c>
      <c r="I1652" s="27">
        <v>9424</v>
      </c>
      <c r="J1652" s="22" t="s">
        <v>24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92</v>
      </c>
      <c r="C1653" s="30">
        <v>44692.665770326603</v>
      </c>
      <c r="D1653" s="28" t="s">
        <v>9</v>
      </c>
      <c r="E1653" s="28" t="s">
        <v>26</v>
      </c>
      <c r="F1653" s="31">
        <v>94.15</v>
      </c>
      <c r="G1653" s="28" t="s">
        <v>40</v>
      </c>
      <c r="H1653" s="32">
        <v>100</v>
      </c>
      <c r="I1653" s="33">
        <v>9415</v>
      </c>
      <c r="J1653" s="28" t="s">
        <v>24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92</v>
      </c>
      <c r="C1654" s="24">
        <v>44692.665771852298</v>
      </c>
      <c r="D1654" s="22" t="s">
        <v>9</v>
      </c>
      <c r="E1654" s="22" t="s">
        <v>26</v>
      </c>
      <c r="F1654" s="25">
        <v>94.15</v>
      </c>
      <c r="G1654" s="22" t="s">
        <v>40</v>
      </c>
      <c r="H1654" s="26">
        <v>165</v>
      </c>
      <c r="I1654" s="27">
        <v>15534.75</v>
      </c>
      <c r="J1654" s="22" t="s">
        <v>22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92</v>
      </c>
      <c r="C1655" s="30">
        <v>44692.665771853201</v>
      </c>
      <c r="D1655" s="28" t="s">
        <v>9</v>
      </c>
      <c r="E1655" s="28" t="s">
        <v>26</v>
      </c>
      <c r="F1655" s="31">
        <v>94.15</v>
      </c>
      <c r="G1655" s="28" t="s">
        <v>40</v>
      </c>
      <c r="H1655" s="32">
        <v>390</v>
      </c>
      <c r="I1655" s="33">
        <v>36718.5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92</v>
      </c>
      <c r="C1656" s="24">
        <v>44692.6662609743</v>
      </c>
      <c r="D1656" s="22" t="s">
        <v>9</v>
      </c>
      <c r="E1656" s="22" t="s">
        <v>26</v>
      </c>
      <c r="F1656" s="25">
        <v>94.26</v>
      </c>
      <c r="G1656" s="22" t="s">
        <v>40</v>
      </c>
      <c r="H1656" s="26">
        <v>331</v>
      </c>
      <c r="I1656" s="27">
        <v>31200.06</v>
      </c>
      <c r="J1656" s="22" t="s">
        <v>24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92</v>
      </c>
      <c r="C1657" s="30">
        <v>44692.666260975697</v>
      </c>
      <c r="D1657" s="28" t="s">
        <v>9</v>
      </c>
      <c r="E1657" s="28" t="s">
        <v>26</v>
      </c>
      <c r="F1657" s="31">
        <v>94.26</v>
      </c>
      <c r="G1657" s="28" t="s">
        <v>40</v>
      </c>
      <c r="H1657" s="32">
        <v>20</v>
      </c>
      <c r="I1657" s="33">
        <v>1885.2</v>
      </c>
      <c r="J1657" s="28" t="s">
        <v>24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92</v>
      </c>
      <c r="C1658" s="24">
        <v>44692.666261194398</v>
      </c>
      <c r="D1658" s="22" t="s">
        <v>9</v>
      </c>
      <c r="E1658" s="22" t="s">
        <v>26</v>
      </c>
      <c r="F1658" s="25">
        <v>94.26</v>
      </c>
      <c r="G1658" s="22" t="s">
        <v>40</v>
      </c>
      <c r="H1658" s="26">
        <v>331</v>
      </c>
      <c r="I1658" s="27">
        <v>31200.06</v>
      </c>
      <c r="J1658" s="22" t="s">
        <v>23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92</v>
      </c>
      <c r="C1659" s="30">
        <v>44692.666454403101</v>
      </c>
      <c r="D1659" s="28" t="s">
        <v>9</v>
      </c>
      <c r="E1659" s="28" t="s">
        <v>20</v>
      </c>
      <c r="F1659" s="31">
        <v>8.9489999999999998</v>
      </c>
      <c r="G1659" s="28" t="s">
        <v>40</v>
      </c>
      <c r="H1659" s="32">
        <v>805</v>
      </c>
      <c r="I1659" s="33">
        <v>7203.95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92</v>
      </c>
      <c r="C1660" s="24">
        <v>44692.666803476102</v>
      </c>
      <c r="D1660" s="22" t="s">
        <v>9</v>
      </c>
      <c r="E1660" s="22" t="s">
        <v>26</v>
      </c>
      <c r="F1660" s="25">
        <v>94.16</v>
      </c>
      <c r="G1660" s="22" t="s">
        <v>40</v>
      </c>
      <c r="H1660" s="26">
        <v>652</v>
      </c>
      <c r="I1660" s="27">
        <v>61392.32</v>
      </c>
      <c r="J1660" s="22" t="s">
        <v>27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92</v>
      </c>
      <c r="C1661" s="30">
        <v>44692.667419172503</v>
      </c>
      <c r="D1661" s="28" t="s">
        <v>9</v>
      </c>
      <c r="E1661" s="28" t="s">
        <v>26</v>
      </c>
      <c r="F1661" s="31">
        <v>94.32</v>
      </c>
      <c r="G1661" s="28" t="s">
        <v>40</v>
      </c>
      <c r="H1661" s="32">
        <v>608</v>
      </c>
      <c r="I1661" s="33">
        <v>57346.559999999998</v>
      </c>
      <c r="J1661" s="28" t="s">
        <v>27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92</v>
      </c>
      <c r="C1662" s="24">
        <v>44692.667810646497</v>
      </c>
      <c r="D1662" s="22" t="s">
        <v>9</v>
      </c>
      <c r="E1662" s="22" t="s">
        <v>20</v>
      </c>
      <c r="F1662" s="25">
        <v>8.9610000000000003</v>
      </c>
      <c r="G1662" s="22" t="s">
        <v>40</v>
      </c>
      <c r="H1662" s="26">
        <v>201</v>
      </c>
      <c r="I1662" s="27">
        <v>1801.16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92</v>
      </c>
      <c r="C1663" s="30">
        <v>44692.667810647603</v>
      </c>
      <c r="D1663" s="28" t="s">
        <v>9</v>
      </c>
      <c r="E1663" s="28" t="s">
        <v>20</v>
      </c>
      <c r="F1663" s="31">
        <v>8.9610000000000003</v>
      </c>
      <c r="G1663" s="28" t="s">
        <v>40</v>
      </c>
      <c r="H1663" s="32">
        <v>584</v>
      </c>
      <c r="I1663" s="33">
        <v>5233.22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92</v>
      </c>
      <c r="C1664" s="24">
        <v>44692.668034016497</v>
      </c>
      <c r="D1664" s="22" t="s">
        <v>9</v>
      </c>
      <c r="E1664" s="22" t="s">
        <v>26</v>
      </c>
      <c r="F1664" s="25">
        <v>94.35</v>
      </c>
      <c r="G1664" s="22" t="s">
        <v>40</v>
      </c>
      <c r="H1664" s="26">
        <v>640</v>
      </c>
      <c r="I1664" s="27">
        <v>60384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92</v>
      </c>
      <c r="C1665" s="30">
        <v>44692.668571209302</v>
      </c>
      <c r="D1665" s="28" t="s">
        <v>9</v>
      </c>
      <c r="E1665" s="28" t="s">
        <v>26</v>
      </c>
      <c r="F1665" s="31">
        <v>94.17</v>
      </c>
      <c r="G1665" s="28" t="s">
        <v>40</v>
      </c>
      <c r="H1665" s="32">
        <v>100</v>
      </c>
      <c r="I1665" s="33">
        <v>9417</v>
      </c>
      <c r="J1665" s="28" t="s">
        <v>24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92</v>
      </c>
      <c r="C1666" s="24">
        <v>44692.668573029703</v>
      </c>
      <c r="D1666" s="22" t="s">
        <v>9</v>
      </c>
      <c r="E1666" s="22" t="s">
        <v>26</v>
      </c>
      <c r="F1666" s="25">
        <v>94.17</v>
      </c>
      <c r="G1666" s="22" t="s">
        <v>40</v>
      </c>
      <c r="H1666" s="26">
        <v>501</v>
      </c>
      <c r="I1666" s="27">
        <v>47179.17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92</v>
      </c>
      <c r="C1667" s="30">
        <v>44692.668653284498</v>
      </c>
      <c r="D1667" s="28" t="s">
        <v>9</v>
      </c>
      <c r="E1667" s="28" t="s">
        <v>20</v>
      </c>
      <c r="F1667" s="31">
        <v>8.9510000000000005</v>
      </c>
      <c r="G1667" s="28" t="s">
        <v>40</v>
      </c>
      <c r="H1667" s="32">
        <v>874</v>
      </c>
      <c r="I1667" s="33">
        <v>7823.17</v>
      </c>
      <c r="J1667" s="28" t="s">
        <v>21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92</v>
      </c>
      <c r="C1668" s="24">
        <v>44692.669190386798</v>
      </c>
      <c r="D1668" s="22" t="s">
        <v>9</v>
      </c>
      <c r="E1668" s="22" t="s">
        <v>26</v>
      </c>
      <c r="F1668" s="25">
        <v>94.26</v>
      </c>
      <c r="G1668" s="22" t="s">
        <v>40</v>
      </c>
      <c r="H1668" s="26">
        <v>603</v>
      </c>
      <c r="I1668" s="27">
        <v>56838.78</v>
      </c>
      <c r="J1668" s="22" t="s">
        <v>27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92</v>
      </c>
      <c r="C1669" s="30">
        <v>44692.669665972397</v>
      </c>
      <c r="D1669" s="28" t="s">
        <v>9</v>
      </c>
      <c r="E1669" s="28" t="s">
        <v>26</v>
      </c>
      <c r="F1669" s="31">
        <v>94.28</v>
      </c>
      <c r="G1669" s="28" t="s">
        <v>40</v>
      </c>
      <c r="H1669" s="32">
        <v>204</v>
      </c>
      <c r="I1669" s="33">
        <v>19233.12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92</v>
      </c>
      <c r="C1670" s="24">
        <v>44692.669665972797</v>
      </c>
      <c r="D1670" s="22" t="s">
        <v>9</v>
      </c>
      <c r="E1670" s="22" t="s">
        <v>26</v>
      </c>
      <c r="F1670" s="25">
        <v>94.28</v>
      </c>
      <c r="G1670" s="22" t="s">
        <v>40</v>
      </c>
      <c r="H1670" s="26">
        <v>396</v>
      </c>
      <c r="I1670" s="27">
        <v>37334.879999999997</v>
      </c>
      <c r="J1670" s="22" t="s">
        <v>27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92</v>
      </c>
      <c r="C1671" s="30">
        <v>44692.669666189002</v>
      </c>
      <c r="D1671" s="28" t="s">
        <v>9</v>
      </c>
      <c r="E1671" s="28" t="s">
        <v>26</v>
      </c>
      <c r="F1671" s="31">
        <v>94.28</v>
      </c>
      <c r="G1671" s="28" t="s">
        <v>40</v>
      </c>
      <c r="H1671" s="32">
        <v>64</v>
      </c>
      <c r="I1671" s="33">
        <v>6033.92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92</v>
      </c>
      <c r="C1672" s="24">
        <v>44692.670083643803</v>
      </c>
      <c r="D1672" s="22" t="s">
        <v>9</v>
      </c>
      <c r="E1672" s="22" t="s">
        <v>20</v>
      </c>
      <c r="F1672" s="25">
        <v>8.9649999999999999</v>
      </c>
      <c r="G1672" s="22" t="s">
        <v>40</v>
      </c>
      <c r="H1672" s="26">
        <v>888</v>
      </c>
      <c r="I1672" s="27">
        <v>7960.92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92</v>
      </c>
      <c r="C1673" s="30">
        <v>44692.670226988703</v>
      </c>
      <c r="D1673" s="28" t="s">
        <v>9</v>
      </c>
      <c r="E1673" s="28" t="s">
        <v>26</v>
      </c>
      <c r="F1673" s="31">
        <v>94.25</v>
      </c>
      <c r="G1673" s="28" t="s">
        <v>40</v>
      </c>
      <c r="H1673" s="32">
        <v>600</v>
      </c>
      <c r="I1673" s="33">
        <v>56550</v>
      </c>
      <c r="J1673" s="28" t="s">
        <v>27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92</v>
      </c>
      <c r="C1674" s="24">
        <v>44692.670228119699</v>
      </c>
      <c r="D1674" s="22" t="s">
        <v>9</v>
      </c>
      <c r="E1674" s="22" t="s">
        <v>26</v>
      </c>
      <c r="F1674" s="25">
        <v>94.25</v>
      </c>
      <c r="G1674" s="22" t="s">
        <v>40</v>
      </c>
      <c r="H1674" s="26">
        <v>35</v>
      </c>
      <c r="I1674" s="27">
        <v>3298.75</v>
      </c>
      <c r="J1674" s="22" t="s">
        <v>24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92</v>
      </c>
      <c r="C1675" s="30">
        <v>44692.6709289766</v>
      </c>
      <c r="D1675" s="28" t="s">
        <v>9</v>
      </c>
      <c r="E1675" s="28" t="s">
        <v>26</v>
      </c>
      <c r="F1675" s="31">
        <v>94.2</v>
      </c>
      <c r="G1675" s="28" t="s">
        <v>40</v>
      </c>
      <c r="H1675" s="32">
        <v>601</v>
      </c>
      <c r="I1675" s="33">
        <v>56614.2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92</v>
      </c>
      <c r="C1676" s="24">
        <v>44692.671037865803</v>
      </c>
      <c r="D1676" s="22" t="s">
        <v>9</v>
      </c>
      <c r="E1676" s="22" t="s">
        <v>20</v>
      </c>
      <c r="F1676" s="25">
        <v>8.9529999999999994</v>
      </c>
      <c r="G1676" s="22" t="s">
        <v>40</v>
      </c>
      <c r="H1676" s="26">
        <v>771</v>
      </c>
      <c r="I1676" s="27">
        <v>6902.76</v>
      </c>
      <c r="J1676" s="22" t="s">
        <v>21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92</v>
      </c>
      <c r="C1677" s="30">
        <v>44692.671415511497</v>
      </c>
      <c r="D1677" s="28" t="s">
        <v>9</v>
      </c>
      <c r="E1677" s="28" t="s">
        <v>26</v>
      </c>
      <c r="F1677" s="31">
        <v>94.39</v>
      </c>
      <c r="G1677" s="28" t="s">
        <v>40</v>
      </c>
      <c r="H1677" s="32">
        <v>100</v>
      </c>
      <c r="I1677" s="33">
        <v>9439</v>
      </c>
      <c r="J1677" s="28" t="s">
        <v>24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92</v>
      </c>
      <c r="C1678" s="24">
        <v>44692.671415511497</v>
      </c>
      <c r="D1678" s="22" t="s">
        <v>9</v>
      </c>
      <c r="E1678" s="22" t="s">
        <v>26</v>
      </c>
      <c r="F1678" s="25">
        <v>94.4</v>
      </c>
      <c r="G1678" s="22" t="s">
        <v>40</v>
      </c>
      <c r="H1678" s="26">
        <v>100</v>
      </c>
      <c r="I1678" s="27">
        <v>9440</v>
      </c>
      <c r="J1678" s="22" t="s">
        <v>24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92</v>
      </c>
      <c r="C1679" s="30">
        <v>44692.671436644501</v>
      </c>
      <c r="D1679" s="28" t="s">
        <v>9</v>
      </c>
      <c r="E1679" s="28" t="s">
        <v>26</v>
      </c>
      <c r="F1679" s="31">
        <v>94.4</v>
      </c>
      <c r="G1679" s="28" t="s">
        <v>40</v>
      </c>
      <c r="H1679" s="32">
        <v>277</v>
      </c>
      <c r="I1679" s="33">
        <v>26148.799999999999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92</v>
      </c>
      <c r="C1680" s="24">
        <v>44692.671436658602</v>
      </c>
      <c r="D1680" s="22" t="s">
        <v>9</v>
      </c>
      <c r="E1680" s="22" t="s">
        <v>26</v>
      </c>
      <c r="F1680" s="25">
        <v>94.4</v>
      </c>
      <c r="G1680" s="22" t="s">
        <v>40</v>
      </c>
      <c r="H1680" s="26">
        <v>138</v>
      </c>
      <c r="I1680" s="27">
        <v>13027.2</v>
      </c>
      <c r="J1680" s="22" t="s">
        <v>27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92</v>
      </c>
      <c r="C1681" s="30">
        <v>44692.671977072998</v>
      </c>
      <c r="D1681" s="28" t="s">
        <v>9</v>
      </c>
      <c r="E1681" s="28" t="s">
        <v>26</v>
      </c>
      <c r="F1681" s="31">
        <v>94.3</v>
      </c>
      <c r="G1681" s="28" t="s">
        <v>40</v>
      </c>
      <c r="H1681" s="32">
        <v>26</v>
      </c>
      <c r="I1681" s="33">
        <v>2451.8000000000002</v>
      </c>
      <c r="J1681" s="28" t="s">
        <v>27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92</v>
      </c>
      <c r="C1682" s="24">
        <v>44692.6722198715</v>
      </c>
      <c r="D1682" s="22" t="s">
        <v>9</v>
      </c>
      <c r="E1682" s="22" t="s">
        <v>26</v>
      </c>
      <c r="F1682" s="25">
        <v>94.37</v>
      </c>
      <c r="G1682" s="22" t="s">
        <v>40</v>
      </c>
      <c r="H1682" s="26">
        <v>150</v>
      </c>
      <c r="I1682" s="27">
        <v>14155.5</v>
      </c>
      <c r="J1682" s="22" t="s">
        <v>27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92</v>
      </c>
      <c r="C1683" s="30">
        <v>44692.672252921002</v>
      </c>
      <c r="D1683" s="28" t="s">
        <v>9</v>
      </c>
      <c r="E1683" s="28" t="s">
        <v>26</v>
      </c>
      <c r="F1683" s="31">
        <v>94.36</v>
      </c>
      <c r="G1683" s="28" t="s">
        <v>40</v>
      </c>
      <c r="H1683" s="32">
        <v>61</v>
      </c>
      <c r="I1683" s="33">
        <v>5755.96</v>
      </c>
      <c r="J1683" s="28" t="s">
        <v>27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92</v>
      </c>
      <c r="C1684" s="24">
        <v>44692.672252922603</v>
      </c>
      <c r="D1684" s="22" t="s">
        <v>9</v>
      </c>
      <c r="E1684" s="22" t="s">
        <v>26</v>
      </c>
      <c r="F1684" s="25">
        <v>94.36</v>
      </c>
      <c r="G1684" s="22" t="s">
        <v>40</v>
      </c>
      <c r="H1684" s="26">
        <v>400</v>
      </c>
      <c r="I1684" s="27">
        <v>37744</v>
      </c>
      <c r="J1684" s="22" t="s">
        <v>27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92</v>
      </c>
      <c r="C1685" s="30">
        <v>44692.6727035859</v>
      </c>
      <c r="D1685" s="28" t="s">
        <v>9</v>
      </c>
      <c r="E1685" s="28" t="s">
        <v>26</v>
      </c>
      <c r="F1685" s="31">
        <v>94.31</v>
      </c>
      <c r="G1685" s="28" t="s">
        <v>40</v>
      </c>
      <c r="H1685" s="32">
        <v>100</v>
      </c>
      <c r="I1685" s="33">
        <v>9431</v>
      </c>
      <c r="J1685" s="28" t="s">
        <v>24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92</v>
      </c>
      <c r="C1686" s="24">
        <v>44692.672707919701</v>
      </c>
      <c r="D1686" s="22" t="s">
        <v>9</v>
      </c>
      <c r="E1686" s="22" t="s">
        <v>26</v>
      </c>
      <c r="F1686" s="25">
        <v>94.31</v>
      </c>
      <c r="G1686" s="22" t="s">
        <v>40</v>
      </c>
      <c r="H1686" s="26">
        <v>500</v>
      </c>
      <c r="I1686" s="27">
        <v>47155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92</v>
      </c>
      <c r="C1687" s="30">
        <v>44692.672707919999</v>
      </c>
      <c r="D1687" s="28" t="s">
        <v>9</v>
      </c>
      <c r="E1687" s="28" t="s">
        <v>26</v>
      </c>
      <c r="F1687" s="31">
        <v>94.31</v>
      </c>
      <c r="G1687" s="28" t="s">
        <v>40</v>
      </c>
      <c r="H1687" s="32">
        <v>91</v>
      </c>
      <c r="I1687" s="33">
        <v>8582.2099999999991</v>
      </c>
      <c r="J1687" s="28" t="s">
        <v>27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92</v>
      </c>
      <c r="C1688" s="24">
        <v>44692.673175481301</v>
      </c>
      <c r="D1688" s="22" t="s">
        <v>9</v>
      </c>
      <c r="E1688" s="22" t="s">
        <v>26</v>
      </c>
      <c r="F1688" s="25">
        <v>94.41</v>
      </c>
      <c r="G1688" s="22" t="s">
        <v>40</v>
      </c>
      <c r="H1688" s="26">
        <v>600</v>
      </c>
      <c r="I1688" s="27">
        <v>56646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92</v>
      </c>
      <c r="C1689" s="30">
        <v>44692.6737283326</v>
      </c>
      <c r="D1689" s="28" t="s">
        <v>9</v>
      </c>
      <c r="E1689" s="28" t="s">
        <v>26</v>
      </c>
      <c r="F1689" s="31">
        <v>94.17</v>
      </c>
      <c r="G1689" s="28" t="s">
        <v>40</v>
      </c>
      <c r="H1689" s="32">
        <v>598</v>
      </c>
      <c r="I1689" s="33">
        <v>56313.66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92</v>
      </c>
      <c r="C1690" s="24">
        <v>44692.674703184399</v>
      </c>
      <c r="D1690" s="22" t="s">
        <v>9</v>
      </c>
      <c r="E1690" s="22" t="s">
        <v>26</v>
      </c>
      <c r="F1690" s="25">
        <v>94.41</v>
      </c>
      <c r="G1690" s="22" t="s">
        <v>40</v>
      </c>
      <c r="H1690" s="26">
        <v>622</v>
      </c>
      <c r="I1690" s="27">
        <v>58723.02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92</v>
      </c>
      <c r="C1691" s="30">
        <v>44692.675661364898</v>
      </c>
      <c r="D1691" s="28" t="s">
        <v>9</v>
      </c>
      <c r="E1691" s="28" t="s">
        <v>26</v>
      </c>
      <c r="F1691" s="31">
        <v>94.4</v>
      </c>
      <c r="G1691" s="28" t="s">
        <v>40</v>
      </c>
      <c r="H1691" s="32">
        <v>600</v>
      </c>
      <c r="I1691" s="33">
        <v>56640</v>
      </c>
      <c r="J1691" s="28" t="s">
        <v>27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92</v>
      </c>
      <c r="C1692" s="24">
        <v>44692.675661365101</v>
      </c>
      <c r="D1692" s="22" t="s">
        <v>9</v>
      </c>
      <c r="E1692" s="22" t="s">
        <v>26</v>
      </c>
      <c r="F1692" s="25">
        <v>94.4</v>
      </c>
      <c r="G1692" s="22" t="s">
        <v>40</v>
      </c>
      <c r="H1692" s="26">
        <v>32</v>
      </c>
      <c r="I1692" s="27">
        <v>3020.8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92</v>
      </c>
      <c r="C1693" s="30">
        <v>44692.676513427701</v>
      </c>
      <c r="D1693" s="28" t="s">
        <v>9</v>
      </c>
      <c r="E1693" s="28" t="s">
        <v>26</v>
      </c>
      <c r="F1693" s="31">
        <v>94.28</v>
      </c>
      <c r="G1693" s="28" t="s">
        <v>40</v>
      </c>
      <c r="H1693" s="32">
        <v>86</v>
      </c>
      <c r="I1693" s="33">
        <v>8108.08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92</v>
      </c>
      <c r="C1694" s="24">
        <v>44692.676513427999</v>
      </c>
      <c r="D1694" s="22" t="s">
        <v>9</v>
      </c>
      <c r="E1694" s="22" t="s">
        <v>26</v>
      </c>
      <c r="F1694" s="25">
        <v>94.28</v>
      </c>
      <c r="G1694" s="22" t="s">
        <v>40</v>
      </c>
      <c r="H1694" s="26">
        <v>214</v>
      </c>
      <c r="I1694" s="27">
        <v>20175.919999999998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92</v>
      </c>
      <c r="C1695" s="30">
        <v>44692.676911500697</v>
      </c>
      <c r="D1695" s="28" t="s">
        <v>9</v>
      </c>
      <c r="E1695" s="28" t="s">
        <v>26</v>
      </c>
      <c r="F1695" s="31">
        <v>94.42</v>
      </c>
      <c r="G1695" s="28" t="s">
        <v>40</v>
      </c>
      <c r="H1695" s="32">
        <v>600</v>
      </c>
      <c r="I1695" s="33">
        <v>56652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92</v>
      </c>
      <c r="C1696" s="24">
        <v>44692.676911500901</v>
      </c>
      <c r="D1696" s="22" t="s">
        <v>9</v>
      </c>
      <c r="E1696" s="22" t="s">
        <v>26</v>
      </c>
      <c r="F1696" s="25">
        <v>94.42</v>
      </c>
      <c r="G1696" s="22" t="s">
        <v>40</v>
      </c>
      <c r="H1696" s="26">
        <v>122</v>
      </c>
      <c r="I1696" s="27">
        <v>11519.24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92</v>
      </c>
      <c r="C1697" s="30">
        <v>44692.677703017704</v>
      </c>
      <c r="D1697" s="28" t="s">
        <v>9</v>
      </c>
      <c r="E1697" s="28" t="s">
        <v>26</v>
      </c>
      <c r="F1697" s="31">
        <v>94.29</v>
      </c>
      <c r="G1697" s="28" t="s">
        <v>40</v>
      </c>
      <c r="H1697" s="32">
        <v>626</v>
      </c>
      <c r="I1697" s="33">
        <v>59025.54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92</v>
      </c>
      <c r="C1698" s="24">
        <v>44692.678450499203</v>
      </c>
      <c r="D1698" s="22" t="s">
        <v>9</v>
      </c>
      <c r="E1698" s="22" t="s">
        <v>26</v>
      </c>
      <c r="F1698" s="25">
        <v>94.32</v>
      </c>
      <c r="G1698" s="22" t="s">
        <v>40</v>
      </c>
      <c r="H1698" s="26">
        <v>675</v>
      </c>
      <c r="I1698" s="27">
        <v>63666</v>
      </c>
      <c r="J1698" s="22" t="s">
        <v>22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92</v>
      </c>
      <c r="C1699" s="30">
        <v>44692.679436738203</v>
      </c>
      <c r="D1699" s="28" t="s">
        <v>9</v>
      </c>
      <c r="E1699" s="28" t="s">
        <v>26</v>
      </c>
      <c r="F1699" s="31">
        <v>94.41</v>
      </c>
      <c r="G1699" s="28" t="s">
        <v>40</v>
      </c>
      <c r="H1699" s="32">
        <v>659</v>
      </c>
      <c r="I1699" s="33">
        <v>62216.19</v>
      </c>
      <c r="J1699" s="28" t="s">
        <v>27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92</v>
      </c>
      <c r="C1700" s="24">
        <v>44692.680321902502</v>
      </c>
      <c r="D1700" s="22" t="s">
        <v>9</v>
      </c>
      <c r="E1700" s="22" t="s">
        <v>26</v>
      </c>
      <c r="F1700" s="25">
        <v>94.38</v>
      </c>
      <c r="G1700" s="22" t="s">
        <v>40</v>
      </c>
      <c r="H1700" s="26">
        <v>592</v>
      </c>
      <c r="I1700" s="27">
        <v>55872.959999999999</v>
      </c>
      <c r="J1700" s="22" t="s">
        <v>27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92</v>
      </c>
      <c r="C1701" s="30">
        <v>44692.681020046301</v>
      </c>
      <c r="D1701" s="28" t="s">
        <v>9</v>
      </c>
      <c r="E1701" s="28" t="s">
        <v>26</v>
      </c>
      <c r="F1701" s="31">
        <v>94.45</v>
      </c>
      <c r="G1701" s="28" t="s">
        <v>40</v>
      </c>
      <c r="H1701" s="32">
        <v>634</v>
      </c>
      <c r="I1701" s="33">
        <v>59881.3</v>
      </c>
      <c r="J1701" s="28" t="s">
        <v>27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92</v>
      </c>
      <c r="C1702" s="24">
        <v>44692.682240411101</v>
      </c>
      <c r="D1702" s="22" t="s">
        <v>9</v>
      </c>
      <c r="E1702" s="22" t="s">
        <v>26</v>
      </c>
      <c r="F1702" s="25">
        <v>94.59</v>
      </c>
      <c r="G1702" s="22" t="s">
        <v>40</v>
      </c>
      <c r="H1702" s="26">
        <v>657</v>
      </c>
      <c r="I1702" s="27">
        <v>62145.63</v>
      </c>
      <c r="J1702" s="22" t="s">
        <v>27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92</v>
      </c>
      <c r="C1703" s="30">
        <v>44692.683806487301</v>
      </c>
      <c r="D1703" s="28" t="s">
        <v>9</v>
      </c>
      <c r="E1703" s="28" t="s">
        <v>26</v>
      </c>
      <c r="F1703" s="31">
        <v>94.63</v>
      </c>
      <c r="G1703" s="28" t="s">
        <v>40</v>
      </c>
      <c r="H1703" s="32">
        <v>295</v>
      </c>
      <c r="I1703" s="33">
        <v>27915.85</v>
      </c>
      <c r="J1703" s="28" t="s">
        <v>27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92</v>
      </c>
      <c r="C1704" s="24">
        <v>44692.683806487403</v>
      </c>
      <c r="D1704" s="22" t="s">
        <v>9</v>
      </c>
      <c r="E1704" s="22" t="s">
        <v>26</v>
      </c>
      <c r="F1704" s="25">
        <v>94.63</v>
      </c>
      <c r="G1704" s="22" t="s">
        <v>40</v>
      </c>
      <c r="H1704" s="26">
        <v>300</v>
      </c>
      <c r="I1704" s="27">
        <v>28389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92</v>
      </c>
      <c r="C1705" s="30">
        <v>44692.683806488203</v>
      </c>
      <c r="D1705" s="28" t="s">
        <v>9</v>
      </c>
      <c r="E1705" s="28" t="s">
        <v>26</v>
      </c>
      <c r="F1705" s="31">
        <v>94.63</v>
      </c>
      <c r="G1705" s="28" t="s">
        <v>40</v>
      </c>
      <c r="H1705" s="32">
        <v>44</v>
      </c>
      <c r="I1705" s="33">
        <v>4163.72</v>
      </c>
      <c r="J1705" s="28" t="s">
        <v>27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92</v>
      </c>
      <c r="C1706" s="24">
        <v>44692.685245804998</v>
      </c>
      <c r="D1706" s="22" t="s">
        <v>9</v>
      </c>
      <c r="E1706" s="22" t="s">
        <v>26</v>
      </c>
      <c r="F1706" s="25">
        <v>94.78</v>
      </c>
      <c r="G1706" s="22" t="s">
        <v>40</v>
      </c>
      <c r="H1706" s="26">
        <v>607</v>
      </c>
      <c r="I1706" s="27">
        <v>57531.46</v>
      </c>
      <c r="J1706" s="22" t="s">
        <v>27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92</v>
      </c>
      <c r="C1707" s="30">
        <v>44692.686984231303</v>
      </c>
      <c r="D1707" s="28" t="s">
        <v>9</v>
      </c>
      <c r="E1707" s="28" t="s">
        <v>26</v>
      </c>
      <c r="F1707" s="31">
        <v>94.74</v>
      </c>
      <c r="G1707" s="28" t="s">
        <v>40</v>
      </c>
      <c r="H1707" s="32">
        <v>644</v>
      </c>
      <c r="I1707" s="33">
        <v>61012.56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92</v>
      </c>
      <c r="C1708" s="24">
        <v>44692.688896950298</v>
      </c>
      <c r="D1708" s="22" t="s">
        <v>9</v>
      </c>
      <c r="E1708" s="22" t="s">
        <v>26</v>
      </c>
      <c r="F1708" s="25">
        <v>94.83</v>
      </c>
      <c r="G1708" s="22" t="s">
        <v>40</v>
      </c>
      <c r="H1708" s="26">
        <v>598</v>
      </c>
      <c r="I1708" s="27">
        <v>56708.34</v>
      </c>
      <c r="J1708" s="22" t="s">
        <v>27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92</v>
      </c>
      <c r="C1709" s="30">
        <v>44692.690943633301</v>
      </c>
      <c r="D1709" s="28" t="s">
        <v>9</v>
      </c>
      <c r="E1709" s="28" t="s">
        <v>26</v>
      </c>
      <c r="F1709" s="31">
        <v>94.8</v>
      </c>
      <c r="G1709" s="28" t="s">
        <v>40</v>
      </c>
      <c r="H1709" s="32">
        <v>468</v>
      </c>
      <c r="I1709" s="33">
        <v>44366.400000000001</v>
      </c>
      <c r="J1709" s="28" t="s">
        <v>27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92</v>
      </c>
      <c r="C1710" s="24">
        <v>44692.690946259601</v>
      </c>
      <c r="D1710" s="22" t="s">
        <v>9</v>
      </c>
      <c r="E1710" s="22" t="s">
        <v>26</v>
      </c>
      <c r="F1710" s="25">
        <v>94.8</v>
      </c>
      <c r="G1710" s="22" t="s">
        <v>40</v>
      </c>
      <c r="H1710" s="26">
        <v>202</v>
      </c>
      <c r="I1710" s="27">
        <v>19149.599999999999</v>
      </c>
      <c r="J1710" s="22" t="s">
        <v>27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92</v>
      </c>
      <c r="C1711" s="30">
        <v>44692.6932576244</v>
      </c>
      <c r="D1711" s="28" t="s">
        <v>9</v>
      </c>
      <c r="E1711" s="28" t="s">
        <v>26</v>
      </c>
      <c r="F1711" s="31">
        <v>95</v>
      </c>
      <c r="G1711" s="28" t="s">
        <v>40</v>
      </c>
      <c r="H1711" s="32">
        <v>542</v>
      </c>
      <c r="I1711" s="33">
        <v>51490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92</v>
      </c>
      <c r="C1712" s="24">
        <v>44692.697680229801</v>
      </c>
      <c r="D1712" s="22" t="s">
        <v>9</v>
      </c>
      <c r="E1712" s="22" t="s">
        <v>26</v>
      </c>
      <c r="F1712" s="25">
        <v>95.2</v>
      </c>
      <c r="G1712" s="22" t="s">
        <v>40</v>
      </c>
      <c r="H1712" s="26">
        <v>480</v>
      </c>
      <c r="I1712" s="27">
        <v>45696</v>
      </c>
      <c r="J1712" s="22" t="s">
        <v>27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92</v>
      </c>
      <c r="C1713" s="30">
        <v>44692.697680230398</v>
      </c>
      <c r="D1713" s="28" t="s">
        <v>9</v>
      </c>
      <c r="E1713" s="28" t="s">
        <v>26</v>
      </c>
      <c r="F1713" s="31">
        <v>95.2</v>
      </c>
      <c r="G1713" s="28" t="s">
        <v>40</v>
      </c>
      <c r="H1713" s="32">
        <v>173</v>
      </c>
      <c r="I1713" s="33">
        <v>16469.599999999999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92</v>
      </c>
      <c r="C1714" s="24">
        <v>44692.700934223998</v>
      </c>
      <c r="D1714" s="22" t="s">
        <v>9</v>
      </c>
      <c r="E1714" s="22" t="s">
        <v>26</v>
      </c>
      <c r="F1714" s="25">
        <v>95.25</v>
      </c>
      <c r="G1714" s="22" t="s">
        <v>40</v>
      </c>
      <c r="H1714" s="26">
        <v>91</v>
      </c>
      <c r="I1714" s="27">
        <v>8667.75</v>
      </c>
      <c r="J1714" s="22" t="s">
        <v>27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92</v>
      </c>
      <c r="C1715" s="30">
        <v>44692.7009376563</v>
      </c>
      <c r="D1715" s="28" t="s">
        <v>9</v>
      </c>
      <c r="E1715" s="28" t="s">
        <v>26</v>
      </c>
      <c r="F1715" s="31">
        <v>95.25</v>
      </c>
      <c r="G1715" s="28" t="s">
        <v>40</v>
      </c>
      <c r="H1715" s="32">
        <v>477</v>
      </c>
      <c r="I1715" s="33">
        <v>45434.25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92</v>
      </c>
      <c r="C1716" s="24">
        <v>44692.703848679703</v>
      </c>
      <c r="D1716" s="22" t="s">
        <v>9</v>
      </c>
      <c r="E1716" s="22" t="s">
        <v>26</v>
      </c>
      <c r="F1716" s="25">
        <v>95.22</v>
      </c>
      <c r="G1716" s="22" t="s">
        <v>40</v>
      </c>
      <c r="H1716" s="26">
        <v>615</v>
      </c>
      <c r="I1716" s="27">
        <v>58560.3</v>
      </c>
      <c r="J1716" s="22" t="s">
        <v>22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92</v>
      </c>
      <c r="C1717" s="30">
        <v>44692.705514746798</v>
      </c>
      <c r="D1717" s="28" t="s">
        <v>9</v>
      </c>
      <c r="E1717" s="28" t="s">
        <v>26</v>
      </c>
      <c r="F1717" s="31">
        <v>95.19</v>
      </c>
      <c r="G1717" s="28" t="s">
        <v>40</v>
      </c>
      <c r="H1717" s="32">
        <v>655</v>
      </c>
      <c r="I1717" s="33">
        <v>62349.45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92</v>
      </c>
      <c r="C1718" s="24">
        <v>44692.7079763035</v>
      </c>
      <c r="D1718" s="22" t="s">
        <v>9</v>
      </c>
      <c r="E1718" s="22" t="s">
        <v>26</v>
      </c>
      <c r="F1718" s="25">
        <v>95.11</v>
      </c>
      <c r="G1718" s="22" t="s">
        <v>40</v>
      </c>
      <c r="H1718" s="26">
        <v>612</v>
      </c>
      <c r="I1718" s="27">
        <v>58207.32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92</v>
      </c>
      <c r="C1719" s="30">
        <v>44692.709854440203</v>
      </c>
      <c r="D1719" s="28" t="s">
        <v>9</v>
      </c>
      <c r="E1719" s="28" t="s">
        <v>26</v>
      </c>
      <c r="F1719" s="31">
        <v>95.17</v>
      </c>
      <c r="G1719" s="28" t="s">
        <v>40</v>
      </c>
      <c r="H1719" s="32">
        <v>48</v>
      </c>
      <c r="I1719" s="33">
        <v>4568.16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92</v>
      </c>
      <c r="C1720" s="24">
        <v>44692.709854706998</v>
      </c>
      <c r="D1720" s="22" t="s">
        <v>9</v>
      </c>
      <c r="E1720" s="22" t="s">
        <v>26</v>
      </c>
      <c r="F1720" s="25">
        <v>95.17</v>
      </c>
      <c r="G1720" s="22" t="s">
        <v>40</v>
      </c>
      <c r="H1720" s="26">
        <v>660</v>
      </c>
      <c r="I1720" s="27">
        <v>62812.2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92</v>
      </c>
      <c r="C1721" s="30">
        <v>44692.714776663001</v>
      </c>
      <c r="D1721" s="28" t="s">
        <v>9</v>
      </c>
      <c r="E1721" s="28" t="s">
        <v>26</v>
      </c>
      <c r="F1721" s="31">
        <v>95.05</v>
      </c>
      <c r="G1721" s="28" t="s">
        <v>40</v>
      </c>
      <c r="H1721" s="32">
        <v>257</v>
      </c>
      <c r="I1721" s="33">
        <v>24427.85</v>
      </c>
      <c r="J1721" s="28" t="s">
        <v>23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92</v>
      </c>
      <c r="C1722" s="24">
        <v>44692.714811574799</v>
      </c>
      <c r="D1722" s="22" t="s">
        <v>9</v>
      </c>
      <c r="E1722" s="22" t="s">
        <v>26</v>
      </c>
      <c r="F1722" s="25">
        <v>95.04</v>
      </c>
      <c r="G1722" s="22" t="s">
        <v>40</v>
      </c>
      <c r="H1722" s="26">
        <v>100</v>
      </c>
      <c r="I1722" s="27">
        <v>9504</v>
      </c>
      <c r="J1722" s="22" t="s">
        <v>24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92</v>
      </c>
      <c r="C1723" s="30">
        <v>44692.7149569631</v>
      </c>
      <c r="D1723" s="28" t="s">
        <v>9</v>
      </c>
      <c r="E1723" s="28" t="s">
        <v>26</v>
      </c>
      <c r="F1723" s="31">
        <v>95.05</v>
      </c>
      <c r="G1723" s="28" t="s">
        <v>40</v>
      </c>
      <c r="H1723" s="32">
        <v>100</v>
      </c>
      <c r="I1723" s="33">
        <v>9505</v>
      </c>
      <c r="J1723" s="28" t="s">
        <v>24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92</v>
      </c>
      <c r="C1724" s="24">
        <v>44692.715070775201</v>
      </c>
      <c r="D1724" s="22" t="s">
        <v>9</v>
      </c>
      <c r="E1724" s="22" t="s">
        <v>26</v>
      </c>
      <c r="F1724" s="25">
        <v>95.05</v>
      </c>
      <c r="G1724" s="22" t="s">
        <v>40</v>
      </c>
      <c r="H1724" s="26">
        <v>620</v>
      </c>
      <c r="I1724" s="27">
        <v>58931</v>
      </c>
      <c r="J1724" s="22" t="s">
        <v>22</v>
      </c>
      <c r="K1724" s="22" t="s">
        <v>1740</v>
      </c>
      <c r="L1724" s="22" t="s">
        <v>42</v>
      </c>
    </row>
    <row r="1725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724 K29:K172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5-11T17:24:40Z</cp:lastPrinted>
  <dcterms:created xsi:type="dcterms:W3CDTF">2022-05-11T15:15:39Z</dcterms:created>
  <dcterms:modified xsi:type="dcterms:W3CDTF">2022-05-11T17:3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11T15:21:47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2a1e0325-abd4-4a5b-9ffa-aeb97e06a28d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045D1F7A-134C-40AA-9B1A-6834C32F03F8}</vt:lpwstr>
  </property>
</Properties>
</file>